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ishee\Desktop\2019_MYB\#Completed layout to author\Zimbabwe\layout_by_JC\"/>
    </mc:Choice>
  </mc:AlternateContent>
  <xr:revisionPtr revIDLastSave="0" documentId="13_ncr:1_{4CF9890B-32C6-4CFE-A307-6A0A633AAB70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Text" sheetId="3" r:id="rId1"/>
    <sheet name="Table 1" sheetId="1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0" uniqueCount="343">
  <si>
    <t>TABLE 1</t>
  </si>
  <si>
    <r>
      <t>ZIMBABWE: PRODUCTION OF MINERAL COMMODITIES</t>
    </r>
    <r>
      <rPr>
        <vertAlign val="superscript"/>
        <sz val="8"/>
        <rFont val="Times New Roman"/>
        <family val="1"/>
      </rPr>
      <t>1</t>
    </r>
  </si>
  <si>
    <t>(Metric tons, gross weight, unless otherwise specified)</t>
  </si>
  <si>
    <r>
      <t>Commodity</t>
    </r>
    <r>
      <rPr>
        <vertAlign val="superscript"/>
        <sz val="8"/>
        <rFont val="Times New Roman"/>
        <family val="1"/>
      </rPr>
      <t>2</t>
    </r>
  </si>
  <si>
    <t>METALS</t>
  </si>
  <si>
    <t>Chromium, mine, chromite</t>
  </si>
  <si>
    <t>r</t>
  </si>
  <si>
    <r>
      <t>Cobalt, mine, Co content</t>
    </r>
    <r>
      <rPr>
        <vertAlign val="superscript"/>
        <sz val="8"/>
        <rFont val="Times New Roman"/>
        <family val="1"/>
      </rPr>
      <t>3</t>
    </r>
  </si>
  <si>
    <t>e</t>
  </si>
  <si>
    <t>Copper, mine, concentrates, Cu content</t>
  </si>
  <si>
    <t>Ferroalloys, ferrochromium</t>
  </si>
  <si>
    <t>Gold, mine, Au content</t>
  </si>
  <si>
    <t>kilograms</t>
  </si>
  <si>
    <t>Nickel, Ni content:</t>
  </si>
  <si>
    <t>Mine, sulfide ore, concentrate</t>
  </si>
  <si>
    <r>
      <t>Metal, refined from imported materials</t>
    </r>
    <r>
      <rPr>
        <vertAlign val="superscript"/>
        <sz val="8"/>
        <rFont val="Times New Roman"/>
        <family val="1"/>
      </rPr>
      <t>4</t>
    </r>
  </si>
  <si>
    <t>--</t>
  </si>
  <si>
    <t>Platinum-group metals, mine, primary:</t>
  </si>
  <si>
    <t>Iridium, Ir content</t>
  </si>
  <si>
    <t>Palladium, Pd content</t>
  </si>
  <si>
    <t>do.</t>
  </si>
  <si>
    <t>Platinum, Pt content</t>
  </si>
  <si>
    <t>Rhodium, Rh content</t>
  </si>
  <si>
    <t>Ruthenium, Ru content</t>
  </si>
  <si>
    <t>Total</t>
  </si>
  <si>
    <t>Silver, mine, Ag content</t>
  </si>
  <si>
    <t>INDUSTRIAL MINERALS</t>
  </si>
  <si>
    <t>Asbestos</t>
  </si>
  <si>
    <t>Cement, hydraulic</t>
  </si>
  <si>
    <t>thousand metric tons</t>
  </si>
  <si>
    <t>r, e</t>
  </si>
  <si>
    <r>
      <t>Diamond, gem and industrial</t>
    </r>
    <r>
      <rPr>
        <vertAlign val="superscript"/>
        <sz val="8"/>
        <rFont val="Times New Roman"/>
        <family val="1"/>
      </rPr>
      <t>5</t>
    </r>
  </si>
  <si>
    <t>carats</t>
  </si>
  <si>
    <t>Graphite, crystalline flake</t>
  </si>
  <si>
    <r>
      <t>Lithium, petalite, lepidolite</t>
    </r>
    <r>
      <rPr>
        <vertAlign val="superscript"/>
        <sz val="8"/>
        <rFont val="Times New Roman"/>
        <family val="1"/>
      </rPr>
      <t>e</t>
    </r>
  </si>
  <si>
    <r>
      <t>Mica</t>
    </r>
    <r>
      <rPr>
        <vertAlign val="superscript"/>
        <sz val="8"/>
        <rFont val="Times New Roman"/>
        <family val="1"/>
      </rPr>
      <t>e</t>
    </r>
  </si>
  <si>
    <r>
      <t>Nitrogen, ammonia, N content</t>
    </r>
    <r>
      <rPr>
        <vertAlign val="superscript"/>
        <sz val="8"/>
        <rFont val="Times New Roman"/>
        <family val="1"/>
      </rPr>
      <t>e</t>
    </r>
  </si>
  <si>
    <t>Phosphate rock:</t>
  </si>
  <si>
    <t>Concentrate, marketable</t>
  </si>
  <si>
    <r>
      <t>P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5</t>
    </r>
    <r>
      <rPr>
        <sz val="8"/>
        <rFont val="Times New Roman"/>
        <family val="1"/>
      </rPr>
      <t xml:space="preserve"> content</t>
    </r>
    <r>
      <rPr>
        <vertAlign val="superscript"/>
        <sz val="8"/>
        <rFont val="Times New Roman"/>
        <family val="1"/>
      </rPr>
      <t>e</t>
    </r>
  </si>
  <si>
    <t xml:space="preserve">Sulfur, compounds, sulfuric acid, S content, acid, </t>
  </si>
  <si>
    <t>metallurgical and coal process gas</t>
  </si>
  <si>
    <r>
      <t>Vermiculite</t>
    </r>
    <r>
      <rPr>
        <vertAlign val="superscript"/>
        <sz val="8"/>
        <rFont val="Times New Roman"/>
        <family val="1"/>
      </rPr>
      <t>6</t>
    </r>
  </si>
  <si>
    <t>MINERAL FUELS AND RELATED MATERIALS</t>
  </si>
  <si>
    <t>Coal, bituminous</t>
  </si>
  <si>
    <r>
      <t>Coke, including metallurgical</t>
    </r>
    <r>
      <rPr>
        <vertAlign val="superscript"/>
        <sz val="8"/>
        <rFont val="Times New Roman"/>
        <family val="1"/>
      </rPr>
      <t>6</t>
    </r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-- Zero.</t>
    </r>
  </si>
  <si>
    <r>
      <t>1</t>
    </r>
    <r>
      <rPr>
        <sz val="8"/>
        <rFont val="Times New Roman"/>
        <family val="1"/>
      </rPr>
      <t>Table includes data available through November 17, 2020. All data are reported unless otherwise noted. Totals and estimated data are rounded to no more than three significant digits; may not add to totals shown.</t>
    </r>
  </si>
  <si>
    <r>
      <rPr>
        <vertAlign val="superscript"/>
        <sz val="8"/>
        <rFont val="Times New Roman"/>
        <family val="1"/>
      </rPr>
      <t>3</t>
    </r>
    <r>
      <rPr>
        <sz val="8"/>
        <rFont val="Times New Roman"/>
        <family val="1"/>
      </rPr>
      <t>Production reported by the Zimbabwe National Statistics Agency.</t>
    </r>
  </si>
  <si>
    <r>
      <rPr>
        <vertAlign val="superscript"/>
        <sz val="8"/>
        <rFont val="Times New Roman"/>
        <family val="1"/>
      </rPr>
      <t>4</t>
    </r>
    <r>
      <rPr>
        <sz val="8"/>
        <rFont val="Times New Roman"/>
        <family val="1"/>
      </rPr>
      <t>Data represent production from matte imported from Botswana and nickel sulfate imported from South Africa.</t>
    </r>
  </si>
  <si>
    <r>
      <rPr>
        <vertAlign val="superscript"/>
        <sz val="8"/>
        <rFont val="Times New Roman"/>
        <family val="1"/>
      </rPr>
      <t>5</t>
    </r>
    <r>
      <rPr>
        <sz val="8"/>
        <rFont val="Times New Roman"/>
        <family val="1"/>
      </rPr>
      <t>About 10% gem quality and 90% industrial quality.</t>
    </r>
  </si>
  <si>
    <r>
      <rPr>
        <vertAlign val="superscript"/>
        <sz val="8"/>
        <rFont val="Times New Roman"/>
        <family val="1"/>
      </rPr>
      <t>6</t>
    </r>
    <r>
      <rPr>
        <sz val="8"/>
        <rFont val="Times New Roman"/>
        <family val="1"/>
      </rPr>
      <t>Sales.</t>
    </r>
  </si>
  <si>
    <t>TABLE 2</t>
  </si>
  <si>
    <t>ZIMBABWE: STRUCTURE OF THE MINERAL INDUSTRY IN 2019</t>
  </si>
  <si>
    <t>(Metric tons unless otherwise specified)</t>
  </si>
  <si>
    <t>Annual</t>
  </si>
  <si>
    <t>Commodity</t>
  </si>
  <si>
    <t>Major operating companies and major equity owners</t>
  </si>
  <si>
    <t>Location of main facilities</t>
  </si>
  <si>
    <t>capacity</t>
  </si>
  <si>
    <t>African Associated Mines (Private) Ltd.</t>
  </si>
  <si>
    <r>
      <t>Shabanie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Zvishavane</t>
    </r>
  </si>
  <si>
    <t>Do.</t>
  </si>
  <si>
    <t>Gaths Mine, Mashava</t>
  </si>
  <si>
    <t>Cement:</t>
  </si>
  <si>
    <t>Clinker</t>
  </si>
  <si>
    <t xml:space="preserve">Portland Holdings Ltd. [Pretoria Portland Cement </t>
  </si>
  <si>
    <t>Colleen Bawn plant, about 115 kilometers</t>
  </si>
  <si>
    <t>Company Ltd. (PPC)]</t>
  </si>
  <si>
    <t>southeast of Bulawayo</t>
  </si>
  <si>
    <t>Portland</t>
  </si>
  <si>
    <t>Lafarge Cement Zimbabwe Ltd. (LafargeHolcim, S.A.)</t>
  </si>
  <si>
    <t>Plant in Harare</t>
  </si>
  <si>
    <t>Plant in Bulawayo</t>
  </si>
  <si>
    <t xml:space="preserve">Sino-Zimbabwe Cement Company Ltd. (China Building </t>
  </si>
  <si>
    <t>Plant in Gweru</t>
  </si>
  <si>
    <t>Material Industrial Corporation for Foreign Econo-</t>
  </si>
  <si>
    <t>Technical Cooperation and Industrial Development Corp.)</t>
  </si>
  <si>
    <t>Chromite</t>
  </si>
  <si>
    <t>African Chrome Fields Ltd. [Moti Group (Pty) Ltd.]</t>
  </si>
  <si>
    <r>
      <t>Alluvial mines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in the Great Dyke</t>
    </r>
  </si>
  <si>
    <t xml:space="preserve">region of the Mashonaland and </t>
  </si>
  <si>
    <t>Midlands Provinces</t>
  </si>
  <si>
    <t>Local cooperatives and small-scale miners</t>
  </si>
  <si>
    <t>Mines on the southern Great Dyke</t>
  </si>
  <si>
    <t>Mines on the northern Great Dyke</t>
  </si>
  <si>
    <t>Zimbabwe Alloys Ltd.</t>
  </si>
  <si>
    <t>Inyala Mine, about 200 kilometers</t>
  </si>
  <si>
    <t xml:space="preserve">Zimbabwe Mining and Smelting Co. (Private) Ltd. (Sinosteel </t>
  </si>
  <si>
    <t>Mining operations near Darwendale,</t>
  </si>
  <si>
    <t>Group Corp. Ltd.)</t>
  </si>
  <si>
    <t xml:space="preserve">Lalapanzi, Mutorashanga, Ngezi, </t>
  </si>
  <si>
    <t xml:space="preserve"> </t>
  </si>
  <si>
    <r>
      <t>and south of Shurugwi</t>
    </r>
    <r>
      <rPr>
        <vertAlign val="superscript"/>
        <sz val="8"/>
        <rFont val="Times New Roman"/>
        <family val="1"/>
      </rPr>
      <t>1</t>
    </r>
  </si>
  <si>
    <t>Coal</t>
  </si>
  <si>
    <t>Chilota Colliery</t>
  </si>
  <si>
    <t>Mine in Hwange</t>
  </si>
  <si>
    <t>Coal Brick (Private) Ltd.</t>
  </si>
  <si>
    <t>Coal Brick Mine, Hwange</t>
  </si>
  <si>
    <t xml:space="preserve">Coal Zimbabwe (Private) Ltd. [Steelmakers Zimbabwe </t>
  </si>
  <si>
    <t>Chiredzi mine, about 130 kilometers</t>
  </si>
  <si>
    <t>(Private) Ltd.]</t>
  </si>
  <si>
    <t>southeast of Masvingo</t>
  </si>
  <si>
    <t xml:space="preserve">Hwange Colliery Company Ltd. (Government, 36.77%; </t>
  </si>
  <si>
    <t xml:space="preserve">3 Main Underground Mine, plus the </t>
  </si>
  <si>
    <t xml:space="preserve">Messina Investments Ltd., 16.468%; Mittal Steel African </t>
  </si>
  <si>
    <t>Chaba open pit mine and the JKL</t>
  </si>
  <si>
    <t xml:space="preserve">Investments, 9.68%; National Social Security Authority, </t>
  </si>
  <si>
    <t>open pit mine, Hwange</t>
  </si>
  <si>
    <t>6.23%; Hamilton and Hamilton Trustees LTD–NNR, 5.13%)</t>
  </si>
  <si>
    <t>Makomo Resources (Private) Ltd.</t>
  </si>
  <si>
    <t>Entuba coalfields, near Hwange</t>
  </si>
  <si>
    <t xml:space="preserve">Sengwa Colliery (Private) Ltd. [RioZim Ltd., 50%, and RZ </t>
  </si>
  <si>
    <r>
      <t>Sengwa Colliery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</t>
    </r>
  </si>
  <si>
    <t xml:space="preserve">Murowa Holding (Private) Ltd., 50%] </t>
  </si>
  <si>
    <t>200 kilometers northeast of</t>
  </si>
  <si>
    <t>Kadoma</t>
  </si>
  <si>
    <t>South Mining</t>
  </si>
  <si>
    <t>Tulicoal (Private) Ltd. [Senzile Mining (Private) Ltd.]</t>
  </si>
  <si>
    <t>Cobalt:</t>
  </si>
  <si>
    <t>Ore, Co content</t>
  </si>
  <si>
    <t xml:space="preserve">Bindura Nickel Corp. Ltd. (ASA Resource Group PLC, </t>
  </si>
  <si>
    <t>Trojan Mine at Bindura and</t>
  </si>
  <si>
    <t>74.73%, and common shares, 25.27%)</t>
  </si>
  <si>
    <r>
      <t>Shangani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 </t>
    </r>
  </si>
  <si>
    <t>100 kilometers northeast of</t>
  </si>
  <si>
    <t>Bulawayo</t>
  </si>
  <si>
    <t>Mimosa Mine, 150 kilometers east of</t>
  </si>
  <si>
    <t>Holdings Ltd., 50%, and Sibanye-Stillwater Ltd., 50%)</t>
  </si>
  <si>
    <t>Unki Mines (Private) Ltd. (Anglo American Platinum Ltd.)</t>
  </si>
  <si>
    <t>Unki Mine, southeast of Shurugwi</t>
  </si>
  <si>
    <t>NA</t>
  </si>
  <si>
    <t>Zimbabwe Platinum Mines (Private) Ltd. (Zimplats</t>
  </si>
  <si>
    <t>Holdings Ltd., 87%)</t>
  </si>
  <si>
    <t>Ngwarati Mine (also known as</t>
  </si>
  <si>
    <t>Portal 1), the Rukodzi Mine</t>
  </si>
  <si>
    <t xml:space="preserve">(Portal 2), the Mupfuti Mine </t>
  </si>
  <si>
    <r>
      <t>(Portal 3),</t>
    </r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and the Bimha Mine</t>
    </r>
  </si>
  <si>
    <t>(Portal 4), 150 kilometers southwest</t>
  </si>
  <si>
    <t>of Harare</t>
  </si>
  <si>
    <t>Hydroxide</t>
  </si>
  <si>
    <t>BSR Ltd. (Bindura Nickel Corp. Ltd., 100%)</t>
  </si>
  <si>
    <r>
      <t>Bindura smelter and refinery, Bindura</t>
    </r>
    <r>
      <rPr>
        <vertAlign val="superscript"/>
        <sz val="8"/>
        <rFont val="Times New Roman"/>
        <family val="1"/>
      </rPr>
      <t>1</t>
    </r>
  </si>
  <si>
    <t>RioZim Ltd.</t>
  </si>
  <si>
    <r>
      <t>near Kadoma</t>
    </r>
    <r>
      <rPr>
        <vertAlign val="superscript"/>
        <sz val="8"/>
        <rFont val="Times New Roman"/>
        <family val="1"/>
      </rPr>
      <t>1</t>
    </r>
  </si>
  <si>
    <t>See footnotes at end of table.</t>
  </si>
  <si>
    <t>TABLE 2—Continued</t>
  </si>
  <si>
    <t>Coke</t>
  </si>
  <si>
    <t xml:space="preserve">Hwange Coal Gasification Company (Private) Ltd. [Taiyuan </t>
  </si>
  <si>
    <t>Coking plant in Hwange</t>
  </si>
  <si>
    <t>Sanxing Coal Gasification Co., Hwange Colliery Company</t>
  </si>
  <si>
    <t>Ltd., and Stoat Mining (Private) Ltd.]</t>
  </si>
  <si>
    <t xml:space="preserve">MessinaInvestments Ltd., 16.468%; Mittal Steel African </t>
  </si>
  <si>
    <t>Copper:</t>
  </si>
  <si>
    <t>Ore, Cu content</t>
  </si>
  <si>
    <r>
      <t>Shangani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</t>
    </r>
  </si>
  <si>
    <t>Holdings Ltd., 50%, and Sibanye-Stillwater, 50%)</t>
  </si>
  <si>
    <t>Unki Mine, 60 kilometers southeast of</t>
  </si>
  <si>
    <t>Gweru</t>
  </si>
  <si>
    <t>(Portal 2), the Mupfuti Mine</t>
  </si>
  <si>
    <t>Refined</t>
  </si>
  <si>
    <t>Diamond</t>
  </si>
  <si>
    <t>DTZ-OZGEO (Private) Ltd. (Development Trust of</t>
  </si>
  <si>
    <t>Chimanimani Mine, about 150 south of</t>
  </si>
  <si>
    <t>Mutare</t>
  </si>
  <si>
    <t xml:space="preserve">Limpopo Minerals Resources Ltd (Rani Investment LLC, </t>
  </si>
  <si>
    <r>
      <t>River Ranch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near Beitbridge </t>
    </r>
  </si>
  <si>
    <t>80%, and Khupukile Resources Ltd., 20%)</t>
  </si>
  <si>
    <t xml:space="preserve">Murowa Diamonds (Private) Ltd. (RZ Murowa Holdings Ltd., </t>
  </si>
  <si>
    <t>Murowa Mine, near Zvishavane</t>
  </si>
  <si>
    <t>77.8%, and RioZim Ltd., 22.2%)</t>
  </si>
  <si>
    <t>Zimbabwe Consolidated Diamond Co.</t>
  </si>
  <si>
    <t>Marange deposit in the Chiadzwe</t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Kwekwe</t>
    </r>
  </si>
  <si>
    <t>AfroChine Smelting (Pty) Ltd. (Tsingshan Iron and Steel Co. Ltd.)</t>
  </si>
  <si>
    <t>Smelter at Selous</t>
  </si>
  <si>
    <t>CINA</t>
  </si>
  <si>
    <t>Smelter at Gweru</t>
  </si>
  <si>
    <t>Jinan Corp. and Xin Yu Mining Corp.</t>
  </si>
  <si>
    <t>Maranatha Ferrochrome (Private) Ltd.</t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Eiffel Flats</t>
    </r>
  </si>
  <si>
    <t>MonaChrome</t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Chegutu</t>
    </r>
  </si>
  <si>
    <t>Oliken Ferro Alloys (Private) Ltd.</t>
  </si>
  <si>
    <t>Wel Mining</t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Gweru</t>
    </r>
  </si>
  <si>
    <t>Smelter at Kwekwe</t>
  </si>
  <si>
    <t>Gold</t>
  </si>
  <si>
    <t>Artisanal miners, including small-scale miners and syndicates</t>
  </si>
  <si>
    <t>Various locations</t>
  </si>
  <si>
    <t xml:space="preserve">ASA Resource Group PLC </t>
  </si>
  <si>
    <t>Freda Rebecca Mine, Bindura</t>
  </si>
  <si>
    <t>Bilboes Holding (Private) Ltd.</t>
  </si>
  <si>
    <t xml:space="preserve">The Bubi, the Isabella, the McCays, </t>
  </si>
  <si>
    <t>and the When Mines</t>
  </si>
  <si>
    <t xml:space="preserve">Blanket Mine (1983) (Private) Ltd. [Caledonia Mining Corp., </t>
  </si>
  <si>
    <t>Blanket Mine, about 140 kilometers</t>
  </si>
  <si>
    <t xml:space="preserve">49%; National Indigenisation and Economic Empowerment </t>
  </si>
  <si>
    <t>south of Bulawayo</t>
  </si>
  <si>
    <t xml:space="preserve">Fund, 16%; Fremiro Investments, 15%; Blanket Employee </t>
  </si>
  <si>
    <t xml:space="preserve">Trust Services (Private) Ltd., 10%; Gwanda Community </t>
  </si>
  <si>
    <t>Share Ownership Trust, 10%]</t>
  </si>
  <si>
    <t>Casmyn Mining Zimbabwe (Private) Ltd. (New Dawn Mining</t>
  </si>
  <si>
    <t>Turk-Angelus Mine, 56 kilometers</t>
  </si>
  <si>
    <t>Corp.)</t>
  </si>
  <si>
    <t>northeast of Bulawayo</t>
  </si>
  <si>
    <t>Gold—Continued</t>
  </si>
  <si>
    <t xml:space="preserve">Placer mining operations at </t>
  </si>
  <si>
    <t>Penhalonga, about 15 kilometers</t>
  </si>
  <si>
    <t>northwest of Mutare</t>
  </si>
  <si>
    <t>Duration Gold Ltd. (Clarity Capital Group)</t>
  </si>
  <si>
    <t>Vubachikwe Mine, near Gwanda</t>
  </si>
  <si>
    <t>Athens Mine, Mvuma</t>
  </si>
  <si>
    <t>Gaika Mine, Kwe Kwe</t>
  </si>
  <si>
    <t xml:space="preserve">Sunace Mine, about 31 kilometers </t>
  </si>
  <si>
    <t>north of Bulawayo</t>
  </si>
  <si>
    <t>Falcon Gold Zimbabwe Ltd. (New Dawn Mining Corp.)</t>
  </si>
  <si>
    <t>Golden Quarry Mine, about</t>
  </si>
  <si>
    <t>7 kilometers north of Shurugwi</t>
  </si>
  <si>
    <t>F.A. Stewart (Private) Ltd.</t>
  </si>
  <si>
    <t>Jessie Mine, east of Gwanda</t>
  </si>
  <si>
    <t xml:space="preserve">Jena Mine (Private) Ltd. (Zimbabwe Mining Development </t>
  </si>
  <si>
    <t xml:space="preserve">Jena Mine, Silobela </t>
  </si>
  <si>
    <t>John Mack and Co.</t>
  </si>
  <si>
    <t>Golden Valley Mine near Kadoma</t>
  </si>
  <si>
    <t>Matebeleand Minerals (Private) Ltd.</t>
  </si>
  <si>
    <t xml:space="preserve">Turk Mine, Inyati </t>
  </si>
  <si>
    <r>
      <t>Arcturus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32 kilometers </t>
    </r>
  </si>
  <si>
    <t>east of Harare</t>
  </si>
  <si>
    <t>How Mine, about 24 kilometers</t>
  </si>
  <si>
    <t>Mazowe Mine, Mazowe</t>
  </si>
  <si>
    <t>Redwing Mine, Penhalonga</t>
  </si>
  <si>
    <t>Shamva Mine, Shamva</t>
  </si>
  <si>
    <t>Olympus Mines Ltd. (Central African Gold Ltd.)</t>
  </si>
  <si>
    <t>Camperdown Mine, north of Shurugwi</t>
  </si>
  <si>
    <t>Old Nic Mine, Bulawayo</t>
  </si>
  <si>
    <t>Pan Reef Mining Company (Private) Ltd.</t>
  </si>
  <si>
    <r>
      <t>Indarama Mine,</t>
    </r>
    <r>
      <rPr>
        <vertAlign val="super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Kwekwe</t>
    </r>
  </si>
  <si>
    <t>130 kilometers southwest of Harare</t>
  </si>
  <si>
    <t>Dalny Complex, about 33 kilometers</t>
  </si>
  <si>
    <t>northwest of Chegutu</t>
  </si>
  <si>
    <t xml:space="preserve">Renco Mine, 75 kilometers </t>
  </si>
  <si>
    <t>south-southeast of Masvingo</t>
  </si>
  <si>
    <t>Sabi Gold Mines (Zimbabwe Mining Development Corp.)</t>
  </si>
  <si>
    <t>Sabi Mine, Zvishavane</t>
  </si>
  <si>
    <t>Graphite</t>
  </si>
  <si>
    <t xml:space="preserve">Zimbabwe German Graphite Mines (Private) Ltd. (Graphite </t>
  </si>
  <si>
    <t>Lynx Graphite Mine, Karoi</t>
  </si>
  <si>
    <t xml:space="preserve">Kropmühl division of AMG Advanced Metallurgical </t>
  </si>
  <si>
    <t xml:space="preserve">Group N.V., 50%, and Zimbabwe Mining Development </t>
  </si>
  <si>
    <t>Iron and steel:</t>
  </si>
  <si>
    <t>Iron:</t>
  </si>
  <si>
    <t>Iron ore, gross weight</t>
  </si>
  <si>
    <t>NewZim Minerals Private Ltd. (Essar Africa Holdings Ltd.,</t>
  </si>
  <si>
    <r>
      <t>Ripple Creek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near Redcliff</t>
    </r>
  </si>
  <si>
    <t>80%, and Government, 20%)</t>
  </si>
  <si>
    <t>Sponge iron</t>
  </si>
  <si>
    <t>Steelmakers Zimbabwe (Private) Ltd. (Steelmakers Ltd.)</t>
  </si>
  <si>
    <t>Masvingo Mine, near Masvingo</t>
  </si>
  <si>
    <t>Iron and steel:—Continued</t>
  </si>
  <si>
    <t>Steel:</t>
  </si>
  <si>
    <t>Raw steel</t>
  </si>
  <si>
    <t xml:space="preserve">NewZim Steel Private Ltd. (Essar Africa Holdings Ltd., </t>
  </si>
  <si>
    <r>
      <t>Blast furnace</t>
    </r>
    <r>
      <rPr>
        <vertAlign val="superscript"/>
        <sz val="8"/>
        <rFont val="Times New Roman"/>
        <family val="1"/>
      </rPr>
      <t xml:space="preserve">1 </t>
    </r>
    <r>
      <rPr>
        <sz val="8"/>
        <rFont val="Times New Roman"/>
        <family val="1"/>
      </rPr>
      <t>at Redcliff, near Gweru</t>
    </r>
  </si>
  <si>
    <t>53.4%, and Government, 35.6%)</t>
  </si>
  <si>
    <t>Electric arc furnace at Redcliff</t>
  </si>
  <si>
    <t>Rolled steel</t>
  </si>
  <si>
    <t xml:space="preserve">Lancashire Steel (Private) Ltd. [Zimbabwe Iron and Steel </t>
  </si>
  <si>
    <t>Wire rod mill at Kwekwe</t>
  </si>
  <si>
    <t>Company (Private) Ltd.]</t>
  </si>
  <si>
    <t>Rolling mill at Redcliff</t>
  </si>
  <si>
    <t>Lithium</t>
  </si>
  <si>
    <t>Bikita Minerals (Private) Ltd.</t>
  </si>
  <si>
    <t>Bikita Mine, 60 kilometers</t>
  </si>
  <si>
    <t xml:space="preserve"> east of Masvingo</t>
  </si>
  <si>
    <t>Nickel:</t>
  </si>
  <si>
    <t>Ore</t>
  </si>
  <si>
    <t xml:space="preserve">100 kilometers northeast of </t>
  </si>
  <si>
    <t>Ore, Ni content</t>
  </si>
  <si>
    <t>Refined metal</t>
  </si>
  <si>
    <r>
      <t>Bindura Smelter and Refinery, Bindura</t>
    </r>
    <r>
      <rPr>
        <vertAlign val="superscript"/>
        <sz val="8"/>
        <rFont val="Times New Roman"/>
        <family val="1"/>
      </rPr>
      <t>1</t>
    </r>
  </si>
  <si>
    <t>Nitrogen (ammonium nitrate)</t>
  </si>
  <si>
    <t xml:space="preserve">Sable Chemical Industries Ltd. [TA Holdings Ltd., 51%; </t>
  </si>
  <si>
    <t>Electrolysis plant north of Kwekwe</t>
  </si>
  <si>
    <t xml:space="preserve">Chemplex Corporation Ltd., 36%; Yara Zimbabwe </t>
  </si>
  <si>
    <t>(Private) Ltd., 12%)</t>
  </si>
  <si>
    <t>Phosphate:</t>
  </si>
  <si>
    <t>Rock</t>
  </si>
  <si>
    <t>Dorowa Minerals (Private) Ltd. (Chemplex Corporation Ltd.)</t>
  </si>
  <si>
    <r>
      <t>Dorowa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90 kilometers </t>
    </r>
  </si>
  <si>
    <t>west of Mutare</t>
  </si>
  <si>
    <t>Fertilizer</t>
  </si>
  <si>
    <t xml:space="preserve">Zimbabwe Phosphate Industries Ltd. (Chemplex Corporation </t>
  </si>
  <si>
    <t>Msasa plant, Harare</t>
  </si>
  <si>
    <t>Ltd.)</t>
  </si>
  <si>
    <t xml:space="preserve">Ore, gross weight </t>
  </si>
  <si>
    <t>(Portal 3), the Bimha Mine</t>
  </si>
  <si>
    <t>(Portal 4), and the Mupani Mine</t>
  </si>
  <si>
    <t>(Portal 5), 150 kilometers southwest</t>
  </si>
  <si>
    <t>Concentrate</t>
  </si>
  <si>
    <t>Ngezi concentrator, Ngezi Mine,</t>
  </si>
  <si>
    <t>150 kilometers southwest of Harare</t>
  </si>
  <si>
    <t>Selous concentrator, Selous</t>
  </si>
  <si>
    <t>Metallurgical Complex</t>
  </si>
  <si>
    <t>Smelter matte</t>
  </si>
  <si>
    <t xml:space="preserve">Selous smelter, Selous </t>
  </si>
  <si>
    <t>Holdings Ltd., 100%)</t>
  </si>
  <si>
    <t>Pyrite</t>
  </si>
  <si>
    <t>Iron Duke Pyrites (GAT Investments (Private) Ltd.)</t>
  </si>
  <si>
    <t>Iron Duke Mine, near Glendale</t>
  </si>
  <si>
    <r>
      <t>Tungsten (WO</t>
    </r>
    <r>
      <rPr>
        <vertAlign val="sub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content)</t>
    </r>
  </si>
  <si>
    <t>RHA Tungsten Ltd. (National Indigenisation and Economic</t>
  </si>
  <si>
    <t xml:space="preserve">Empowerment Fund, 51% and Premier African Minerals, </t>
  </si>
  <si>
    <t>270 kilometers</t>
  </si>
  <si>
    <t>northwest of Bulawayo</t>
  </si>
  <si>
    <t>Vermiculite</t>
  </si>
  <si>
    <t>Samrec Vermiculite Zimbabwe (Private) Ltd. (Imerys Group)</t>
  </si>
  <si>
    <t>Shawa Mine, near Dorowa</t>
  </si>
  <si>
    <t>Dinidza Vermiculite Mining Co. (Private) Ltd.</t>
  </si>
  <si>
    <t>Dinidza Mine, near Dorowa</t>
  </si>
  <si>
    <r>
      <t>e</t>
    </r>
    <r>
      <rPr>
        <sz val="8"/>
        <rFont val="Times New Roman"/>
        <family val="1"/>
      </rPr>
      <t>Estimated.  Do., do.  Ditto.  NA Not available.</t>
    </r>
  </si>
  <si>
    <r>
      <t>1</t>
    </r>
    <r>
      <rPr>
        <sz val="8"/>
        <rFont val="Times New Roman"/>
        <family val="1"/>
      </rPr>
      <t>Operations suspended.</t>
    </r>
  </si>
  <si>
    <r>
      <t>2</t>
    </r>
    <r>
      <rPr>
        <sz val="8"/>
        <rFont val="Times New Roman"/>
        <family val="1"/>
      </rPr>
      <t>Under development or redevelopment.</t>
    </r>
  </si>
  <si>
    <r>
      <t>3</t>
    </r>
    <r>
      <rPr>
        <sz val="8"/>
        <rFont val="Times New Roman"/>
        <family val="1"/>
      </rPr>
      <t>Ownership disputed.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In addition to the commodities listed, secondary aluminum and lead; common clay, corundum; feldspar; such gemstones as amethyst, aquamarine, emerald, iolite, and tourmaline; kaolin; kyanite; perlite; pyrite; and ores of antimony, tantalum, and tin may have been produced, but available information was inadequate to make reliable estimates of output.</t>
    </r>
  </si>
  <si>
    <t xml:space="preserve">Mimosa Holdings (Pty) Ltd. (Impala Platinum </t>
  </si>
  <si>
    <t xml:space="preserve">Ngezi mines, which includes the </t>
  </si>
  <si>
    <t>Empress Nickel Refinery, Eiffel Flats,</t>
  </si>
  <si>
    <t xml:space="preserve">Bindura Nickel Corp. Ltd. (BNC) (ASA Resource Group PLC, </t>
  </si>
  <si>
    <t>Zimbabwe, 50%, and JSC Zarubezhgeologia, 50%)</t>
  </si>
  <si>
    <t>Metallon Gold Zimbabwe (Private) Ltd. (Metallon Corp.)</t>
  </si>
  <si>
    <t>Cam and Motor Mine, Kadoma,</t>
  </si>
  <si>
    <t>Platinum-group metals:</t>
  </si>
  <si>
    <r>
      <t>RHA Tungsten Mine,</t>
    </r>
    <r>
      <rPr>
        <vertAlign val="superscript"/>
        <sz val="8"/>
        <rFont val="Times New Roman"/>
        <family val="1"/>
      </rPr>
      <t>1</t>
    </r>
  </si>
  <si>
    <t>Ltd., 49%)</t>
  </si>
  <si>
    <t>Corp., 50%)</t>
  </si>
  <si>
    <t>—Continued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e Mineral Industry of Zimbabwe in 2019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2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Arial"/>
      <family val="2"/>
    </font>
    <font>
      <sz val="8"/>
      <name val="Times New Roman"/>
      <family val="1"/>
    </font>
    <font>
      <sz val="8"/>
      <color theme="1"/>
      <name val="Times New Roman"/>
      <family val="2"/>
    </font>
    <font>
      <vertAlign val="superscript"/>
      <sz val="8"/>
      <name val="Times New Roman"/>
      <family val="1"/>
    </font>
    <font>
      <strike/>
      <vertAlign val="superscript"/>
      <sz val="8"/>
      <name val="Times New Roman"/>
      <family val="1"/>
    </font>
    <font>
      <vertAlign val="subscript"/>
      <sz val="8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4" fillId="0" borderId="0"/>
  </cellStyleXfs>
  <cellXfs count="146">
    <xf numFmtId="0" fontId="0" fillId="0" borderId="0" xfId="0" applyNumberFormat="1"/>
    <xf numFmtId="49" fontId="3" fillId="0" borderId="4" xfId="2" applyNumberFormat="1" applyFont="1" applyFill="1" applyBorder="1" applyAlignment="1">
      <alignment horizontal="left" vertical="center" indent="1"/>
    </xf>
    <xf numFmtId="0" fontId="3" fillId="0" borderId="0" xfId="3" applyFont="1" applyFill="1"/>
    <xf numFmtId="49" fontId="3" fillId="0" borderId="1" xfId="2" applyNumberFormat="1" applyFont="1" applyFill="1" applyBorder="1" applyAlignment="1">
      <alignment horizontal="center" vertical="center"/>
    </xf>
    <xf numFmtId="49" fontId="3" fillId="0" borderId="4" xfId="2" applyNumberFormat="1" applyFont="1" applyFill="1" applyBorder="1" applyAlignment="1">
      <alignment horizontal="centerContinuous" vertical="center"/>
    </xf>
    <xf numFmtId="49" fontId="3" fillId="0" borderId="4" xfId="2" applyNumberFormat="1" applyFont="1" applyFill="1" applyBorder="1" applyAlignment="1">
      <alignment horizontal="left" vertical="center"/>
    </xf>
    <xf numFmtId="3" fontId="3" fillId="0" borderId="4" xfId="2" applyNumberFormat="1" applyFont="1" applyFill="1" applyBorder="1" applyAlignment="1">
      <alignment horizontal="right" vertical="center"/>
    </xf>
    <xf numFmtId="3" fontId="6" fillId="0" borderId="3" xfId="2" applyNumberFormat="1" applyFont="1" applyFill="1" applyBorder="1" applyAlignment="1">
      <alignment horizontal="left" vertical="center"/>
    </xf>
    <xf numFmtId="49" fontId="3" fillId="0" borderId="3" xfId="2" applyNumberFormat="1" applyFont="1" applyFill="1" applyBorder="1" applyAlignment="1">
      <alignment horizontal="left" vertical="center" indent="1"/>
    </xf>
    <xf numFmtId="49" fontId="3" fillId="0" borderId="3" xfId="2" applyNumberFormat="1" applyFont="1" applyFill="1" applyBorder="1" applyAlignment="1">
      <alignment vertical="center"/>
    </xf>
    <xf numFmtId="49" fontId="3" fillId="0" borderId="3" xfId="2" applyNumberFormat="1" applyFont="1" applyFill="1" applyBorder="1" applyAlignment="1">
      <alignment horizontal="left" vertical="center"/>
    </xf>
    <xf numFmtId="49" fontId="3" fillId="0" borderId="0" xfId="2" applyNumberFormat="1" applyFont="1" applyFill="1" applyAlignment="1">
      <alignment horizontal="centerContinuous" vertical="center"/>
    </xf>
    <xf numFmtId="49" fontId="3" fillId="0" borderId="0" xfId="2" applyNumberFormat="1" applyFont="1" applyFill="1" applyAlignment="1">
      <alignment vertical="center"/>
    </xf>
    <xf numFmtId="0" fontId="3" fillId="0" borderId="0" xfId="2" applyFont="1" applyFill="1" applyAlignment="1">
      <alignment vertical="center"/>
    </xf>
    <xf numFmtId="49" fontId="3" fillId="0" borderId="1" xfId="2" applyNumberFormat="1" applyFont="1" applyFill="1" applyBorder="1" applyAlignment="1">
      <alignment horizontal="left" vertical="center" indent="1"/>
    </xf>
    <xf numFmtId="49" fontId="3" fillId="0" borderId="1" xfId="2" applyNumberFormat="1" applyFont="1" applyFill="1" applyBorder="1" applyAlignment="1">
      <alignment horizontal="centerContinuous" vertical="center"/>
    </xf>
    <xf numFmtId="3" fontId="3" fillId="0" borderId="0" xfId="2" applyNumberFormat="1" applyFont="1" applyFill="1" applyAlignment="1">
      <alignment horizontal="right" vertical="center"/>
    </xf>
    <xf numFmtId="0" fontId="3" fillId="0" borderId="0" xfId="2" applyFont="1" applyFill="1" applyAlignment="1">
      <alignment horizontal="center" vertical="center"/>
    </xf>
    <xf numFmtId="0" fontId="3" fillId="0" borderId="4" xfId="2" applyFont="1" applyFill="1" applyBorder="1" applyAlignment="1">
      <alignment horizontal="center" vertical="center"/>
    </xf>
    <xf numFmtId="49" fontId="3" fillId="0" borderId="3" xfId="2" applyNumberFormat="1" applyFont="1" applyFill="1" applyBorder="1" applyAlignment="1">
      <alignment horizontal="centerContinuous" vertical="center"/>
    </xf>
    <xf numFmtId="3" fontId="3" fillId="0" borderId="3" xfId="2" applyNumberFormat="1" applyFont="1" applyFill="1" applyBorder="1" applyAlignment="1">
      <alignment horizontal="right" vertical="center"/>
    </xf>
    <xf numFmtId="49" fontId="3" fillId="0" borderId="1" xfId="2" applyNumberFormat="1" applyFont="1" applyFill="1" applyBorder="1" applyAlignment="1">
      <alignment horizontal="left" vertical="center" indent="2"/>
    </xf>
    <xf numFmtId="3" fontId="3" fillId="0" borderId="1" xfId="2" applyNumberFormat="1" applyFont="1" applyFill="1" applyBorder="1" applyAlignment="1">
      <alignment horizontal="right" vertical="center"/>
    </xf>
    <xf numFmtId="0" fontId="3" fillId="0" borderId="1" xfId="2" applyFont="1" applyFill="1" applyBorder="1" applyAlignment="1">
      <alignment horizontal="center" vertical="center"/>
    </xf>
    <xf numFmtId="0" fontId="3" fillId="0" borderId="4" xfId="2" applyFont="1" applyFill="1" applyBorder="1" applyAlignment="1">
      <alignment vertical="center"/>
    </xf>
    <xf numFmtId="49" fontId="3" fillId="0" borderId="0" xfId="2" applyNumberFormat="1" applyFont="1" applyFill="1" applyAlignment="1">
      <alignment horizontal="left" vertical="center" indent="2"/>
    </xf>
    <xf numFmtId="49" fontId="3" fillId="0" borderId="0" xfId="2" applyNumberFormat="1" applyFont="1" applyFill="1" applyAlignment="1">
      <alignment horizontal="left" vertical="center" indent="1"/>
    </xf>
    <xf numFmtId="49" fontId="3" fillId="0" borderId="4" xfId="2" applyNumberFormat="1" applyFont="1" applyFill="1" applyBorder="1" applyAlignment="1">
      <alignment horizontal="left" vertical="center" indent="2"/>
    </xf>
    <xf numFmtId="3" fontId="6" fillId="0" borderId="1" xfId="2" applyNumberFormat="1" applyFont="1" applyFill="1" applyBorder="1" applyAlignment="1">
      <alignment horizontal="left" vertical="center"/>
    </xf>
    <xf numFmtId="49" fontId="3" fillId="0" borderId="0" xfId="3" applyNumberFormat="1" applyFont="1" applyFill="1"/>
    <xf numFmtId="0" fontId="3" fillId="0" borderId="0" xfId="3" applyFont="1" applyFill="1" applyAlignment="1">
      <alignment vertical="center"/>
    </xf>
    <xf numFmtId="3" fontId="5" fillId="0" borderId="1" xfId="2" applyNumberFormat="1" applyFont="1" applyFill="1" applyBorder="1" applyAlignment="1">
      <alignment horizontal="left" vertical="center"/>
    </xf>
    <xf numFmtId="3" fontId="5" fillId="0" borderId="4" xfId="2" applyNumberFormat="1" applyFont="1" applyFill="1" applyBorder="1" applyAlignment="1">
      <alignment horizontal="left" vertical="center"/>
    </xf>
    <xf numFmtId="3" fontId="5" fillId="0" borderId="0" xfId="2" applyNumberFormat="1" applyFont="1" applyFill="1" applyAlignment="1">
      <alignment horizontal="left" vertical="center"/>
    </xf>
    <xf numFmtId="49" fontId="3" fillId="0" borderId="1" xfId="2" applyNumberFormat="1" applyFont="1" applyFill="1" applyBorder="1" applyAlignment="1">
      <alignment horizontal="right" vertical="center"/>
    </xf>
    <xf numFmtId="0" fontId="3" fillId="0" borderId="1" xfId="2" applyFont="1" applyFill="1" applyBorder="1" applyAlignment="1">
      <alignment vertical="center"/>
    </xf>
    <xf numFmtId="49" fontId="3" fillId="0" borderId="0" xfId="2" applyNumberFormat="1" applyFont="1" applyFill="1" applyAlignment="1">
      <alignment horizontal="right" vertical="center"/>
    </xf>
    <xf numFmtId="0" fontId="5" fillId="0" borderId="1" xfId="2" applyFont="1" applyFill="1" applyBorder="1" applyAlignment="1">
      <alignment horizontal="left" vertical="center"/>
    </xf>
    <xf numFmtId="0" fontId="5" fillId="0" borderId="0" xfId="2" applyFont="1" applyFill="1" applyAlignment="1">
      <alignment horizontal="left" vertical="center"/>
    </xf>
    <xf numFmtId="0" fontId="5" fillId="0" borderId="4" xfId="2" applyFont="1" applyFill="1" applyBorder="1" applyAlignment="1">
      <alignment horizontal="left" vertical="center"/>
    </xf>
    <xf numFmtId="3" fontId="6" fillId="0" borderId="4" xfId="2" applyNumberFormat="1" applyFont="1" applyFill="1" applyBorder="1" applyAlignment="1">
      <alignment horizontal="left" vertical="center"/>
    </xf>
    <xf numFmtId="49" fontId="3" fillId="0" borderId="4" xfId="2" applyNumberFormat="1" applyFont="1" applyFill="1" applyBorder="1" applyAlignment="1">
      <alignment horizontal="right" vertical="center"/>
    </xf>
    <xf numFmtId="49" fontId="3" fillId="0" borderId="3" xfId="2" applyNumberFormat="1" applyFont="1" applyFill="1" applyBorder="1" applyAlignment="1">
      <alignment horizontal="right" vertical="center"/>
    </xf>
    <xf numFmtId="3" fontId="5" fillId="0" borderId="3" xfId="2" applyNumberFormat="1" applyFont="1" applyFill="1" applyBorder="1" applyAlignment="1">
      <alignment horizontal="left" vertical="center"/>
    </xf>
    <xf numFmtId="3" fontId="3" fillId="0" borderId="1" xfId="2" applyNumberFormat="1" applyFont="1" applyFill="1" applyBorder="1" applyAlignment="1">
      <alignment vertical="center"/>
    </xf>
    <xf numFmtId="49" fontId="3" fillId="0" borderId="0" xfId="3" applyNumberFormat="1" applyFont="1" applyFill="1" applyAlignment="1">
      <alignment horizontal="left" vertical="center" indent="1"/>
    </xf>
    <xf numFmtId="49" fontId="3" fillId="0" borderId="4" xfId="3" applyNumberFormat="1" applyFont="1" applyFill="1" applyBorder="1" applyAlignment="1">
      <alignment horizontal="left" vertical="center" indent="1"/>
    </xf>
    <xf numFmtId="3" fontId="6" fillId="0" borderId="0" xfId="2" applyNumberFormat="1" applyFont="1" applyFill="1" applyAlignment="1">
      <alignment horizontal="left" vertical="center"/>
    </xf>
    <xf numFmtId="49" fontId="3" fillId="0" borderId="3" xfId="2" applyNumberFormat="1" applyFont="1" applyFill="1" applyBorder="1" applyAlignment="1">
      <alignment horizontal="left" vertical="center" indent="2"/>
    </xf>
    <xf numFmtId="49" fontId="3" fillId="0" borderId="4" xfId="2" applyNumberFormat="1" applyFont="1" applyFill="1" applyBorder="1" applyAlignment="1">
      <alignment horizontal="left" vertical="center" indent="3"/>
    </xf>
    <xf numFmtId="49" fontId="3" fillId="0" borderId="3" xfId="2" applyNumberFormat="1" applyFont="1" applyFill="1" applyBorder="1" applyAlignment="1">
      <alignment horizontal="left" vertical="center" indent="3"/>
    </xf>
    <xf numFmtId="3" fontId="3" fillId="0" borderId="1" xfId="2" quotePrefix="1" applyNumberFormat="1" applyFont="1" applyFill="1" applyBorder="1" applyAlignment="1">
      <alignment horizontal="right" vertical="center"/>
    </xf>
    <xf numFmtId="3" fontId="3" fillId="0" borderId="4" xfId="2" quotePrefix="1" applyNumberFormat="1" applyFont="1" applyFill="1" applyBorder="1" applyAlignment="1">
      <alignment horizontal="right" vertical="center"/>
    </xf>
    <xf numFmtId="0" fontId="3" fillId="0" borderId="1" xfId="3" applyFont="1" applyFill="1" applyBorder="1" applyAlignment="1">
      <alignment vertical="center"/>
    </xf>
    <xf numFmtId="0" fontId="3" fillId="0" borderId="0" xfId="0" applyNumberFormat="1" applyFont="1" applyFill="1" applyAlignment="1">
      <alignment vertical="center"/>
    </xf>
    <xf numFmtId="49" fontId="3" fillId="0" borderId="3" xfId="0" applyNumberFormat="1" applyFont="1" applyFill="1" applyBorder="1" applyAlignment="1">
      <alignment horizontal="right" vertical="center"/>
    </xf>
    <xf numFmtId="49" fontId="3" fillId="0" borderId="3" xfId="1" applyNumberFormat="1" applyFont="1" applyFill="1" applyBorder="1" applyAlignment="1">
      <alignment horizontal="right" vertical="center"/>
    </xf>
    <xf numFmtId="0" fontId="5" fillId="0" borderId="3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Border="1" applyAlignment="1">
      <alignment horizontal="right" vertical="center"/>
    </xf>
    <xf numFmtId="164" fontId="3" fillId="0" borderId="0" xfId="1" applyNumberFormat="1" applyFont="1" applyFill="1" applyAlignment="1">
      <alignment horizontal="right"/>
    </xf>
    <xf numFmtId="0" fontId="5" fillId="0" borderId="0" xfId="0" applyNumberFormat="1" applyFont="1" applyFill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Alignment="1">
      <alignment horizontal="right" vertical="center"/>
    </xf>
    <xf numFmtId="3" fontId="3" fillId="0" borderId="0" xfId="1" applyNumberFormat="1" applyFont="1" applyFill="1" applyAlignment="1">
      <alignment horizontal="right" vertical="center"/>
    </xf>
    <xf numFmtId="49" fontId="5" fillId="0" borderId="0" xfId="0" applyNumberFormat="1" applyFont="1" applyFill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 indent="1"/>
    </xf>
    <xf numFmtId="3" fontId="3" fillId="0" borderId="2" xfId="1" applyNumberFormat="1" applyFont="1" applyFill="1" applyBorder="1" applyAlignment="1">
      <alignment horizontal="right" vertical="center"/>
    </xf>
    <xf numFmtId="49" fontId="5" fillId="0" borderId="2" xfId="0" applyNumberFormat="1" applyFont="1" applyFill="1" applyBorder="1" applyAlignment="1">
      <alignment horizontal="left" vertical="center"/>
    </xf>
    <xf numFmtId="49" fontId="3" fillId="0" borderId="2" xfId="1" applyNumberFormat="1" applyFont="1" applyFill="1" applyBorder="1" applyAlignment="1">
      <alignment horizontal="right" vertical="center"/>
    </xf>
    <xf numFmtId="3" fontId="3" fillId="0" borderId="0" xfId="1" applyNumberFormat="1" applyFont="1" applyFill="1" applyBorder="1" applyAlignment="1">
      <alignment horizontal="right" vertical="center"/>
    </xf>
    <xf numFmtId="49" fontId="5" fillId="0" borderId="0" xfId="0" applyNumberFormat="1" applyFont="1" applyFill="1" applyBorder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 indent="2"/>
    </xf>
    <xf numFmtId="3" fontId="3" fillId="0" borderId="1" xfId="1" applyNumberFormat="1" applyFont="1" applyFill="1" applyBorder="1" applyAlignment="1">
      <alignment horizontal="right" vertical="center"/>
    </xf>
    <xf numFmtId="49" fontId="3" fillId="0" borderId="0" xfId="1" applyNumberFormat="1" applyFont="1" applyFill="1" applyAlignment="1">
      <alignment horizontal="right" vertical="center"/>
    </xf>
    <xf numFmtId="49" fontId="6" fillId="0" borderId="0" xfId="0" applyNumberFormat="1" applyFont="1" applyFill="1" applyAlignment="1">
      <alignment horizontal="left" vertical="center"/>
    </xf>
    <xf numFmtId="0" fontId="3" fillId="0" borderId="0" xfId="0" applyNumberFormat="1" applyFont="1" applyFill="1" applyAlignment="1">
      <alignment horizontal="left" vertical="center"/>
    </xf>
    <xf numFmtId="0" fontId="3" fillId="0" borderId="0" xfId="0" applyNumberFormat="1" applyFont="1" applyFill="1" applyAlignment="1">
      <alignment horizontal="right" vertical="center"/>
    </xf>
    <xf numFmtId="49" fontId="3" fillId="0" borderId="0" xfId="2" applyNumberFormat="1" applyFont="1" applyFill="1" applyBorder="1" applyAlignment="1">
      <alignment vertical="center"/>
    </xf>
    <xf numFmtId="49" fontId="3" fillId="0" borderId="0" xfId="2" applyNumberFormat="1" applyFont="1" applyFill="1" applyBorder="1" applyAlignment="1">
      <alignment horizontal="left" vertical="center"/>
    </xf>
    <xf numFmtId="49" fontId="3" fillId="0" borderId="0" xfId="2" applyNumberFormat="1" applyFont="1" applyFill="1" applyBorder="1" applyAlignment="1">
      <alignment horizontal="left" vertical="center" indent="1"/>
    </xf>
    <xf numFmtId="3" fontId="3" fillId="0" borderId="0" xfId="2" applyNumberFormat="1" applyFont="1" applyFill="1" applyBorder="1" applyAlignment="1">
      <alignment horizontal="right" vertical="center"/>
    </xf>
    <xf numFmtId="0" fontId="5" fillId="0" borderId="0" xfId="2" applyFont="1" applyFill="1" applyBorder="1" applyAlignment="1">
      <alignment horizontal="left" vertical="center"/>
    </xf>
    <xf numFmtId="49" fontId="3" fillId="0" borderId="0" xfId="2" applyNumberFormat="1" applyFont="1" applyFill="1" applyBorder="1" applyAlignment="1">
      <alignment horizontal="right" vertical="center"/>
    </xf>
    <xf numFmtId="49" fontId="3" fillId="0" borderId="0" xfId="2" applyNumberFormat="1" applyFont="1" applyFill="1" applyBorder="1" applyAlignment="1">
      <alignment horizontal="left" vertical="center" indent="2"/>
    </xf>
    <xf numFmtId="3" fontId="5" fillId="0" borderId="0" xfId="2" applyNumberFormat="1" applyFont="1" applyFill="1" applyBorder="1" applyAlignment="1">
      <alignment horizontal="left" vertical="center"/>
    </xf>
    <xf numFmtId="49" fontId="3" fillId="0" borderId="3" xfId="2" applyNumberFormat="1" applyFont="1" applyFill="1" applyBorder="1" applyAlignment="1">
      <alignment horizontal="center" vertical="center"/>
    </xf>
    <xf numFmtId="49" fontId="3" fillId="0" borderId="4" xfId="3" applyNumberFormat="1" applyFont="1" applyFill="1" applyBorder="1" applyAlignment="1">
      <alignment horizontal="left" vertical="center"/>
    </xf>
    <xf numFmtId="164" fontId="3" fillId="0" borderId="0" xfId="1" applyNumberFormat="1" applyFont="1" applyFill="1" applyAlignment="1">
      <alignment horizontal="right" vertical="center"/>
    </xf>
    <xf numFmtId="49" fontId="3" fillId="0" borderId="4" xfId="0" applyNumberFormat="1" applyFont="1" applyFill="1" applyBorder="1" applyAlignment="1">
      <alignment horizontal="left" vertical="center" indent="1"/>
    </xf>
    <xf numFmtId="49" fontId="3" fillId="0" borderId="4" xfId="0" applyNumberFormat="1" applyFont="1" applyFill="1" applyBorder="1" applyAlignment="1">
      <alignment horizontal="right" vertical="center"/>
    </xf>
    <xf numFmtId="49" fontId="3" fillId="0" borderId="1" xfId="0" applyNumberFormat="1" applyFont="1" applyFill="1" applyBorder="1" applyAlignment="1">
      <alignment horizontal="right" vertical="center"/>
    </xf>
    <xf numFmtId="49" fontId="5" fillId="0" borderId="1" xfId="2" applyNumberFormat="1" applyFont="1" applyFill="1" applyBorder="1" applyAlignment="1">
      <alignment horizontal="left" vertical="center"/>
    </xf>
    <xf numFmtId="49" fontId="5" fillId="0" borderId="0" xfId="2" applyNumberFormat="1" applyFont="1" applyFill="1" applyAlignment="1">
      <alignment horizontal="left" vertical="center"/>
    </xf>
    <xf numFmtId="49" fontId="3" fillId="0" borderId="4" xfId="3" applyNumberFormat="1" applyFont="1" applyFill="1" applyBorder="1" applyAlignment="1">
      <alignment vertical="center"/>
    </xf>
    <xf numFmtId="49" fontId="5" fillId="0" borderId="0" xfId="2" applyNumberFormat="1" applyFont="1" applyFill="1" applyBorder="1" applyAlignment="1">
      <alignment horizontal="left" vertical="center"/>
    </xf>
    <xf numFmtId="3" fontId="3" fillId="0" borderId="0" xfId="3" applyNumberFormat="1" applyFont="1" applyFill="1" applyAlignment="1">
      <alignment vertical="center"/>
    </xf>
    <xf numFmtId="0" fontId="3" fillId="0" borderId="3" xfId="3" applyFont="1" applyFill="1" applyBorder="1" applyAlignment="1">
      <alignment vertical="center"/>
    </xf>
    <xf numFmtId="49" fontId="3" fillId="0" borderId="3" xfId="3" applyNumberFormat="1" applyFont="1" applyFill="1" applyBorder="1" applyAlignment="1">
      <alignment vertical="center"/>
    </xf>
    <xf numFmtId="3" fontId="3" fillId="0" borderId="3" xfId="3" applyNumberFormat="1" applyFont="1" applyFill="1" applyBorder="1" applyAlignment="1">
      <alignment vertical="center"/>
    </xf>
    <xf numFmtId="49" fontId="5" fillId="0" borderId="4" xfId="2" applyNumberFormat="1" applyFont="1" applyFill="1" applyBorder="1" applyAlignment="1">
      <alignment horizontal="left" vertical="center"/>
    </xf>
    <xf numFmtId="49" fontId="5" fillId="0" borderId="3" xfId="2" applyNumberFormat="1" applyFont="1" applyFill="1" applyBorder="1" applyAlignment="1">
      <alignment horizontal="left" vertical="center"/>
    </xf>
    <xf numFmtId="49" fontId="3" fillId="0" borderId="1" xfId="3" applyNumberFormat="1" applyFont="1" applyFill="1" applyBorder="1" applyAlignment="1">
      <alignment horizontal="left" vertical="center" indent="1"/>
    </xf>
    <xf numFmtId="3" fontId="6" fillId="0" borderId="0" xfId="2" applyNumberFormat="1" applyFont="1" applyFill="1" applyBorder="1" applyAlignment="1">
      <alignment horizontal="left" vertical="center"/>
    </xf>
    <xf numFmtId="49" fontId="3" fillId="0" borderId="0" xfId="3" applyNumberFormat="1" applyFont="1" applyFill="1" applyBorder="1" applyAlignment="1">
      <alignment horizontal="left" vertical="center" indent="1"/>
    </xf>
    <xf numFmtId="0" fontId="3" fillId="0" borderId="0" xfId="2" applyFont="1" applyFill="1" applyBorder="1" applyAlignment="1">
      <alignment vertical="center"/>
    </xf>
    <xf numFmtId="49" fontId="5" fillId="0" borderId="1" xfId="0" applyNumberFormat="1" applyFont="1" applyFill="1" applyBorder="1" applyAlignment="1">
      <alignment horizontal="left" vertical="center"/>
    </xf>
    <xf numFmtId="49" fontId="3" fillId="0" borderId="1" xfId="0" applyNumberFormat="1" applyFont="1" applyFill="1" applyBorder="1" applyAlignment="1">
      <alignment horizontal="left" vertical="center"/>
    </xf>
    <xf numFmtId="49" fontId="3" fillId="0" borderId="0" xfId="3" applyNumberFormat="1" applyFont="1" applyFill="1" applyAlignment="1">
      <alignment vertical="center"/>
    </xf>
    <xf numFmtId="49" fontId="3" fillId="0" borderId="0" xfId="2" applyNumberFormat="1" applyFont="1" applyFill="1" applyAlignment="1">
      <alignment horizontal="center" vertical="center"/>
    </xf>
    <xf numFmtId="49" fontId="3" fillId="0" borderId="4" xfId="2" applyNumberFormat="1" applyFont="1" applyFill="1" applyBorder="1" applyAlignment="1">
      <alignment vertical="center"/>
    </xf>
    <xf numFmtId="49" fontId="3" fillId="0" borderId="1" xfId="2" applyNumberFormat="1" applyFont="1" applyFill="1" applyBorder="1" applyAlignment="1">
      <alignment vertical="center"/>
    </xf>
    <xf numFmtId="49" fontId="3" fillId="0" borderId="1" xfId="3" applyNumberFormat="1" applyFont="1" applyFill="1" applyBorder="1" applyAlignment="1">
      <alignment vertical="center"/>
    </xf>
    <xf numFmtId="49" fontId="3" fillId="0" borderId="1" xfId="2" applyNumberFormat="1" applyFont="1" applyFill="1" applyBorder="1" applyAlignment="1">
      <alignment horizontal="left" vertical="center"/>
    </xf>
    <xf numFmtId="49" fontId="3" fillId="0" borderId="1" xfId="3" applyNumberFormat="1" applyFont="1" applyFill="1" applyBorder="1" applyAlignment="1">
      <alignment horizontal="left" vertical="center"/>
    </xf>
    <xf numFmtId="49" fontId="3" fillId="0" borderId="0" xfId="2" applyNumberFormat="1" applyFont="1" applyFill="1" applyAlignment="1">
      <alignment horizontal="left" vertical="center"/>
    </xf>
    <xf numFmtId="49" fontId="3" fillId="0" borderId="4" xfId="2" applyNumberFormat="1" applyFont="1" applyFill="1" applyBorder="1" applyAlignment="1">
      <alignment horizontal="center" vertical="center"/>
    </xf>
    <xf numFmtId="49" fontId="3" fillId="0" borderId="0" xfId="2" applyNumberFormat="1" applyFont="1" applyFill="1" applyBorder="1" applyAlignment="1">
      <alignment horizontal="left" vertical="center"/>
    </xf>
    <xf numFmtId="49" fontId="3" fillId="0" borderId="0" xfId="0" applyNumberFormat="1" applyFont="1" applyFill="1" applyAlignment="1">
      <alignment horizontal="left" vertical="center"/>
    </xf>
    <xf numFmtId="49" fontId="3" fillId="0" borderId="0" xfId="0" applyNumberFormat="1" applyFont="1" applyFill="1" applyAlignment="1">
      <alignment vertical="center" wrapText="1"/>
    </xf>
    <xf numFmtId="49" fontId="3" fillId="0" borderId="0" xfId="0" applyNumberFormat="1" applyFont="1" applyFill="1" applyAlignment="1">
      <alignment horizontal="center" vertical="center"/>
    </xf>
    <xf numFmtId="49" fontId="3" fillId="0" borderId="4" xfId="0" applyNumberFormat="1" applyFont="1" applyFill="1" applyBorder="1" applyAlignment="1">
      <alignment horizontal="center" vertical="center"/>
    </xf>
    <xf numFmtId="49" fontId="5" fillId="0" borderId="0" xfId="0" applyNumberFormat="1" applyFont="1" applyFill="1" applyAlignment="1">
      <alignment vertical="center" wrapText="1"/>
    </xf>
    <xf numFmtId="49" fontId="3" fillId="0" borderId="3" xfId="0" applyNumberFormat="1" applyFont="1" applyFill="1" applyBorder="1" applyAlignment="1">
      <alignment horizontal="center" vertical="center"/>
    </xf>
    <xf numFmtId="49" fontId="3" fillId="0" borderId="0" xfId="0" applyNumberFormat="1" applyFont="1" applyFill="1" applyBorder="1" applyAlignment="1">
      <alignment horizontal="center" vertical="center"/>
    </xf>
    <xf numFmtId="49" fontId="5" fillId="0" borderId="1" xfId="0" applyNumberFormat="1" applyFont="1" applyFill="1" applyBorder="1" applyAlignment="1">
      <alignment horizontal="left" vertical="center"/>
    </xf>
    <xf numFmtId="49" fontId="3" fillId="0" borderId="1" xfId="0" applyNumberFormat="1" applyFont="1" applyFill="1" applyBorder="1" applyAlignment="1">
      <alignment horizontal="left" vertical="center"/>
    </xf>
    <xf numFmtId="49" fontId="3" fillId="0" borderId="1" xfId="2" applyNumberFormat="1" applyFont="1" applyFill="1" applyBorder="1" applyAlignment="1">
      <alignment vertical="center"/>
    </xf>
    <xf numFmtId="49" fontId="3" fillId="0" borderId="1" xfId="2" applyNumberFormat="1" applyFont="1" applyFill="1" applyBorder="1" applyAlignment="1">
      <alignment horizontal="left" vertical="center"/>
    </xf>
    <xf numFmtId="49" fontId="3" fillId="0" borderId="1" xfId="3" applyNumberFormat="1" applyFont="1" applyFill="1" applyBorder="1" applyAlignment="1">
      <alignment horizontal="left" vertical="center"/>
    </xf>
    <xf numFmtId="49" fontId="3" fillId="0" borderId="0" xfId="2" applyNumberFormat="1" applyFont="1" applyFill="1" applyAlignment="1">
      <alignment horizontal="center" vertical="center"/>
    </xf>
    <xf numFmtId="49" fontId="3" fillId="0" borderId="4" xfId="2" applyNumberFormat="1" applyFont="1" applyFill="1" applyBorder="1" applyAlignment="1">
      <alignment vertical="center"/>
    </xf>
    <xf numFmtId="49" fontId="3" fillId="0" borderId="4" xfId="2" applyNumberFormat="1" applyFont="1" applyFill="1" applyBorder="1" applyAlignment="1">
      <alignment horizontal="center" vertical="center"/>
    </xf>
    <xf numFmtId="49" fontId="3" fillId="0" borderId="0" xfId="2" applyNumberFormat="1" applyFont="1" applyFill="1" applyBorder="1" applyAlignment="1">
      <alignment horizontal="left" vertical="center"/>
    </xf>
    <xf numFmtId="0" fontId="0" fillId="0" borderId="0" xfId="0" applyNumberFormat="1" applyAlignment="1">
      <alignment horizontal="left" vertical="center"/>
    </xf>
    <xf numFmtId="49" fontId="3" fillId="0" borderId="0" xfId="2" applyNumberFormat="1" applyFont="1" applyFill="1" applyAlignment="1">
      <alignment horizontal="left" vertical="center"/>
    </xf>
    <xf numFmtId="49" fontId="5" fillId="0" borderId="0" xfId="2" applyNumberFormat="1" applyFont="1" applyFill="1" applyAlignment="1">
      <alignment vertical="center"/>
    </xf>
    <xf numFmtId="49" fontId="3" fillId="0" borderId="0" xfId="3" applyNumberFormat="1" applyFont="1" applyFill="1" applyAlignment="1">
      <alignment vertical="center"/>
    </xf>
    <xf numFmtId="49" fontId="5" fillId="0" borderId="1" xfId="2" applyNumberFormat="1" applyFont="1" applyFill="1" applyBorder="1" applyAlignment="1">
      <alignment vertical="center"/>
    </xf>
    <xf numFmtId="49" fontId="3" fillId="0" borderId="1" xfId="3" applyNumberFormat="1" applyFont="1" applyFill="1" applyBorder="1" applyAlignment="1">
      <alignment vertical="center"/>
    </xf>
    <xf numFmtId="0" fontId="0" fillId="0" borderId="0" xfId="0"/>
    <xf numFmtId="0" fontId="8" fillId="0" borderId="0" xfId="0" applyFont="1"/>
    <xf numFmtId="0" fontId="9" fillId="0" borderId="0" xfId="0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165" fontId="9" fillId="0" borderId="0" xfId="0" applyNumberFormat="1" applyFont="1"/>
  </cellXfs>
  <cellStyles count="4">
    <cellStyle name="Comma" xfId="1" builtinId="3"/>
    <cellStyle name="Normal" xfId="0" builtinId="0"/>
    <cellStyle name="Normal 2" xfId="3" xr:uid="{968BEA0E-3C70-4D9A-892C-6EA5574791A6}"/>
    <cellStyle name="Normal_06Oman_tabs" xfId="2" xr:uid="{A314C36F-999E-4233-AEE5-283687B6A42F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428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FCDC2A6B-0DCF-4C1D-934C-45C2C84F10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47850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8382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E4BC096D-24F0-BD71-3489-A5C8F3EE421A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prstDash val="solid"/>
              <a:miter lim="800000"/>
              <a:headEnd/>
              <a:tailEnd type="none" w="med" len="med"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61A50-477F-45B0-BA2A-F37B27F422DF}">
  <dimension ref="A1:H20"/>
  <sheetViews>
    <sheetView tabSelected="1" workbookViewId="0">
      <selection activeCell="A5" sqref="A5"/>
    </sheetView>
  </sheetViews>
  <sheetFormatPr defaultRowHeight="15.6" x14ac:dyDescent="0.3"/>
  <cols>
    <col min="1" max="1" width="24.296875" customWidth="1"/>
    <col min="2" max="2" width="16" bestFit="1" customWidth="1"/>
    <col min="7" max="7" width="13.296875" customWidth="1"/>
  </cols>
  <sheetData>
    <row r="1" spans="1:8" x14ac:dyDescent="0.3">
      <c r="A1" s="139"/>
      <c r="B1" s="139"/>
      <c r="C1" s="139"/>
      <c r="D1" s="139"/>
      <c r="E1" s="139"/>
      <c r="F1" s="139"/>
      <c r="G1" s="139"/>
      <c r="H1" s="139"/>
    </row>
    <row r="2" spans="1:8" x14ac:dyDescent="0.3">
      <c r="A2" s="139"/>
      <c r="B2" s="139"/>
      <c r="C2" s="139"/>
      <c r="D2" s="139"/>
      <c r="E2" s="139"/>
      <c r="F2" s="139"/>
      <c r="G2" s="139"/>
      <c r="H2" s="139"/>
    </row>
    <row r="3" spans="1:8" x14ac:dyDescent="0.3">
      <c r="A3" s="139"/>
      <c r="B3" s="139"/>
      <c r="C3" s="139"/>
      <c r="D3" s="139"/>
      <c r="E3" s="139"/>
      <c r="F3" s="139"/>
      <c r="G3" s="139"/>
      <c r="H3" s="139"/>
    </row>
    <row r="4" spans="1:8" x14ac:dyDescent="0.3">
      <c r="A4" s="139"/>
      <c r="B4" s="139"/>
      <c r="C4" s="139"/>
      <c r="D4" s="139"/>
      <c r="E4" s="139"/>
      <c r="F4" s="139"/>
      <c r="G4" s="139"/>
      <c r="H4" s="139"/>
    </row>
    <row r="5" spans="1:8" x14ac:dyDescent="0.3">
      <c r="A5" s="140" t="s">
        <v>337</v>
      </c>
      <c r="B5" s="139"/>
      <c r="C5" s="139"/>
      <c r="D5" s="139"/>
      <c r="E5" s="139"/>
      <c r="F5" s="139"/>
      <c r="G5" s="139"/>
      <c r="H5" s="139"/>
    </row>
    <row r="6" spans="1:8" x14ac:dyDescent="0.3">
      <c r="A6" s="140"/>
      <c r="B6" s="139"/>
      <c r="C6" s="139"/>
      <c r="D6" s="139"/>
      <c r="E6" s="139"/>
      <c r="F6" s="139"/>
      <c r="G6" s="139"/>
      <c r="H6" s="139"/>
    </row>
    <row r="7" spans="1:8" x14ac:dyDescent="0.3">
      <c r="A7" s="141" t="s">
        <v>338</v>
      </c>
      <c r="B7" s="141"/>
      <c r="C7" s="141"/>
      <c r="D7" s="141"/>
      <c r="E7" s="141"/>
      <c r="F7" s="141"/>
      <c r="G7" s="141"/>
      <c r="H7" s="139"/>
    </row>
    <row r="8" spans="1:8" x14ac:dyDescent="0.3">
      <c r="A8" s="142"/>
      <c r="B8" s="139"/>
      <c r="C8" s="139"/>
      <c r="D8" s="139"/>
      <c r="E8" s="139"/>
      <c r="F8" s="139"/>
      <c r="G8" s="139"/>
      <c r="H8" s="139"/>
    </row>
    <row r="9" spans="1:8" x14ac:dyDescent="0.3">
      <c r="A9" s="143" t="s">
        <v>341</v>
      </c>
      <c r="B9" s="139"/>
      <c r="C9" s="139"/>
      <c r="D9" s="139"/>
      <c r="E9" s="139"/>
      <c r="F9" s="139"/>
      <c r="G9" s="139"/>
      <c r="H9" s="139"/>
    </row>
    <row r="10" spans="1:8" x14ac:dyDescent="0.3">
      <c r="A10" s="144" t="s">
        <v>342</v>
      </c>
      <c r="B10" s="139"/>
      <c r="C10" s="139"/>
      <c r="D10" s="139"/>
      <c r="E10" s="139"/>
      <c r="F10" s="139"/>
      <c r="G10" s="139"/>
      <c r="H10" s="139"/>
    </row>
    <row r="11" spans="1:8" x14ac:dyDescent="0.3">
      <c r="A11" s="144"/>
      <c r="B11" s="139"/>
      <c r="C11" s="139"/>
      <c r="D11" s="139"/>
      <c r="E11" s="139"/>
      <c r="F11" s="139"/>
      <c r="G11" s="139"/>
      <c r="H11" s="139"/>
    </row>
    <row r="12" spans="1:8" x14ac:dyDescent="0.3">
      <c r="A12" s="144"/>
      <c r="B12" s="139"/>
      <c r="C12" s="139"/>
      <c r="D12" s="139"/>
      <c r="E12" s="139"/>
      <c r="F12" s="139"/>
      <c r="G12" s="139"/>
      <c r="H12" s="139"/>
    </row>
    <row r="13" spans="1:8" x14ac:dyDescent="0.3">
      <c r="A13" s="144"/>
      <c r="B13" s="139"/>
      <c r="C13" s="139"/>
      <c r="D13" s="139"/>
      <c r="E13" s="139"/>
      <c r="F13" s="139"/>
      <c r="G13" s="139"/>
      <c r="H13" s="139"/>
    </row>
    <row r="14" spans="1:8" x14ac:dyDescent="0.3">
      <c r="A14" s="144"/>
      <c r="B14" s="139"/>
      <c r="C14" s="139"/>
      <c r="D14" s="139"/>
      <c r="E14" s="139"/>
      <c r="F14" s="139"/>
      <c r="G14" s="139"/>
      <c r="H14" s="139"/>
    </row>
    <row r="15" spans="1:8" x14ac:dyDescent="0.3">
      <c r="A15" s="144"/>
      <c r="B15" s="139"/>
      <c r="C15" s="139"/>
      <c r="D15" s="139"/>
      <c r="E15" s="139"/>
      <c r="F15" s="139"/>
      <c r="G15" s="139"/>
      <c r="H15" s="139"/>
    </row>
    <row r="16" spans="1:8" x14ac:dyDescent="0.3">
      <c r="A16" s="144"/>
      <c r="B16" s="139"/>
      <c r="C16" s="139"/>
      <c r="D16" s="139"/>
      <c r="E16" s="139"/>
      <c r="F16" s="139"/>
      <c r="G16" s="139"/>
      <c r="H16" s="139"/>
    </row>
    <row r="17" spans="1:8" x14ac:dyDescent="0.3">
      <c r="A17" s="144"/>
      <c r="B17" s="139"/>
      <c r="C17" s="139"/>
      <c r="D17" s="139"/>
      <c r="E17" s="139"/>
      <c r="F17" s="139"/>
      <c r="G17" s="139"/>
      <c r="H17" s="139"/>
    </row>
    <row r="18" spans="1:8" x14ac:dyDescent="0.3">
      <c r="A18" s="144" t="s">
        <v>339</v>
      </c>
      <c r="B18" s="139"/>
      <c r="C18" s="139"/>
      <c r="D18" s="139"/>
      <c r="E18" s="139"/>
      <c r="F18" s="139"/>
      <c r="G18" s="139"/>
      <c r="H18" s="139"/>
    </row>
    <row r="19" spans="1:8" x14ac:dyDescent="0.3">
      <c r="A19" s="139"/>
      <c r="B19" s="145"/>
      <c r="C19" s="139"/>
      <c r="D19" s="139"/>
      <c r="E19" s="139"/>
      <c r="F19" s="139"/>
      <c r="G19" s="139"/>
      <c r="H19" s="139"/>
    </row>
    <row r="20" spans="1:8" x14ac:dyDescent="0.3">
      <c r="A20" s="144" t="s">
        <v>340</v>
      </c>
      <c r="B20" s="145">
        <v>45133</v>
      </c>
      <c r="C20" s="139"/>
      <c r="D20" s="139"/>
      <c r="E20" s="139"/>
      <c r="F20" s="139"/>
      <c r="G20" s="139"/>
      <c r="H20" s="139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8382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47"/>
  <sheetViews>
    <sheetView zoomScaleNormal="100" workbookViewId="0">
      <selection sqref="A1:N1"/>
    </sheetView>
  </sheetViews>
  <sheetFormatPr defaultColWidth="8.59765625" defaultRowHeight="11.25" customHeight="1" x14ac:dyDescent="0.2"/>
  <cols>
    <col min="1" max="1" width="20.59765625" style="75" customWidth="1"/>
    <col min="2" max="2" width="14.59765625" style="76" customWidth="1"/>
    <col min="3" max="4" width="1.59765625" style="76" customWidth="1"/>
    <col min="5" max="5" width="8.19921875" style="59" customWidth="1"/>
    <col min="6" max="6" width="1.59765625" style="60" customWidth="1"/>
    <col min="7" max="7" width="8.19921875" style="59" customWidth="1"/>
    <col min="8" max="8" width="1.59765625" style="60" customWidth="1"/>
    <col min="9" max="9" width="8.19921875" style="59" customWidth="1"/>
    <col min="10" max="10" width="1.59765625" style="60" customWidth="1"/>
    <col min="11" max="11" width="8.19921875" style="59" customWidth="1"/>
    <col min="12" max="12" width="1.59765625" style="60" customWidth="1"/>
    <col min="13" max="13" width="8.19921875" style="59" customWidth="1"/>
    <col min="14" max="14" width="1.09765625" style="60" bestFit="1" customWidth="1"/>
    <col min="15" max="16384" width="8.59765625" style="54"/>
  </cols>
  <sheetData>
    <row r="1" spans="1:14" ht="11.25" customHeight="1" x14ac:dyDescent="0.3">
      <c r="A1" s="119" t="s">
        <v>0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4" ht="12.45" customHeight="1" x14ac:dyDescent="0.3">
      <c r="A2" s="119" t="s">
        <v>1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  <c r="N2" s="119"/>
    </row>
    <row r="3" spans="1:14" ht="11.25" customHeight="1" x14ac:dyDescent="0.3">
      <c r="A3" s="117"/>
      <c r="B3" s="117"/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</row>
    <row r="4" spans="1:14" ht="11.25" customHeight="1" x14ac:dyDescent="0.3">
      <c r="A4" s="119" t="s">
        <v>2</v>
      </c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</row>
    <row r="5" spans="1:14" ht="11.25" customHeight="1" x14ac:dyDescent="0.3">
      <c r="A5" s="120"/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</row>
    <row r="6" spans="1:14" ht="12.6" customHeight="1" x14ac:dyDescent="0.3">
      <c r="A6" s="122" t="s">
        <v>3</v>
      </c>
      <c r="B6" s="122"/>
      <c r="C6" s="122"/>
      <c r="D6" s="55"/>
      <c r="E6" s="56">
        <v>2015</v>
      </c>
      <c r="F6" s="57"/>
      <c r="G6" s="56">
        <v>2016</v>
      </c>
      <c r="H6" s="57"/>
      <c r="I6" s="56">
        <v>2017</v>
      </c>
      <c r="J6" s="57"/>
      <c r="K6" s="56">
        <v>2018</v>
      </c>
      <c r="L6" s="57"/>
      <c r="M6" s="56">
        <v>2019</v>
      </c>
      <c r="N6" s="57"/>
    </row>
    <row r="7" spans="1:14" ht="11.25" customHeight="1" x14ac:dyDescent="0.3">
      <c r="A7" s="122" t="s">
        <v>4</v>
      </c>
      <c r="B7" s="122"/>
      <c r="C7" s="122"/>
      <c r="D7" s="58"/>
      <c r="E7" s="87"/>
      <c r="G7" s="87"/>
      <c r="I7" s="87"/>
      <c r="K7" s="87"/>
      <c r="M7" s="87"/>
    </row>
    <row r="8" spans="1:14" ht="11.25" customHeight="1" x14ac:dyDescent="0.3">
      <c r="A8" s="61" t="s">
        <v>5</v>
      </c>
      <c r="B8" s="55"/>
      <c r="C8" s="55"/>
      <c r="D8" s="62"/>
      <c r="E8" s="63">
        <v>267000</v>
      </c>
      <c r="F8" s="64" t="s">
        <v>6</v>
      </c>
      <c r="G8" s="63">
        <v>735822</v>
      </c>
      <c r="H8" s="64" t="s">
        <v>6</v>
      </c>
      <c r="I8" s="63">
        <v>1673996</v>
      </c>
      <c r="J8" s="64" t="s">
        <v>6</v>
      </c>
      <c r="K8" s="63">
        <v>1756126</v>
      </c>
      <c r="L8" s="64" t="s">
        <v>6</v>
      </c>
      <c r="M8" s="63">
        <v>1550064</v>
      </c>
      <c r="N8" s="64"/>
    </row>
    <row r="9" spans="1:14" ht="12.6" customHeight="1" x14ac:dyDescent="0.3">
      <c r="A9" s="61" t="s">
        <v>7</v>
      </c>
      <c r="B9" s="55"/>
      <c r="C9" s="55"/>
      <c r="D9" s="58"/>
      <c r="E9" s="63">
        <v>355</v>
      </c>
      <c r="F9" s="64"/>
      <c r="G9" s="63">
        <v>409</v>
      </c>
      <c r="H9" s="64"/>
      <c r="I9" s="63">
        <v>445</v>
      </c>
      <c r="J9" s="64"/>
      <c r="K9" s="63">
        <v>403</v>
      </c>
      <c r="L9" s="64"/>
      <c r="M9" s="63">
        <v>400</v>
      </c>
      <c r="N9" s="64" t="s">
        <v>8</v>
      </c>
    </row>
    <row r="10" spans="1:14" ht="11.25" customHeight="1" x14ac:dyDescent="0.3">
      <c r="A10" s="61" t="s">
        <v>9</v>
      </c>
      <c r="B10" s="55"/>
      <c r="C10" s="55"/>
      <c r="D10" s="58"/>
      <c r="E10" s="63">
        <v>8218</v>
      </c>
      <c r="F10" s="64"/>
      <c r="G10" s="63">
        <v>9101</v>
      </c>
      <c r="H10" s="64"/>
      <c r="I10" s="63">
        <v>8839</v>
      </c>
      <c r="J10" s="64"/>
      <c r="K10" s="63">
        <v>9077</v>
      </c>
      <c r="L10" s="64"/>
      <c r="M10" s="63">
        <v>8452</v>
      </c>
      <c r="N10" s="64"/>
    </row>
    <row r="11" spans="1:14" ht="11.25" customHeight="1" x14ac:dyDescent="0.3">
      <c r="A11" s="61" t="s">
        <v>10</v>
      </c>
      <c r="B11" s="55"/>
      <c r="C11" s="55"/>
      <c r="D11" s="58"/>
      <c r="E11" s="63">
        <v>115586</v>
      </c>
      <c r="F11" s="64"/>
      <c r="G11" s="63">
        <v>78200</v>
      </c>
      <c r="H11" s="64"/>
      <c r="I11" s="63">
        <v>142800</v>
      </c>
      <c r="J11" s="64"/>
      <c r="K11" s="63">
        <v>365000</v>
      </c>
      <c r="L11" s="64"/>
      <c r="M11" s="63">
        <v>311500</v>
      </c>
      <c r="N11" s="64"/>
    </row>
    <row r="12" spans="1:14" ht="11.25" customHeight="1" x14ac:dyDescent="0.3">
      <c r="A12" s="61" t="s">
        <v>11</v>
      </c>
      <c r="B12" s="55"/>
      <c r="C12" s="55" t="s">
        <v>12</v>
      </c>
      <c r="D12" s="58"/>
      <c r="E12" s="63">
        <v>20023</v>
      </c>
      <c r="F12" s="64"/>
      <c r="G12" s="63">
        <v>22747</v>
      </c>
      <c r="H12" s="64"/>
      <c r="I12" s="63">
        <v>23929</v>
      </c>
      <c r="J12" s="64"/>
      <c r="K12" s="63">
        <v>35054</v>
      </c>
      <c r="L12" s="64"/>
      <c r="M12" s="63">
        <v>29386</v>
      </c>
      <c r="N12" s="64"/>
    </row>
    <row r="13" spans="1:14" ht="11.25" customHeight="1" x14ac:dyDescent="0.3">
      <c r="A13" s="61" t="s">
        <v>13</v>
      </c>
      <c r="B13" s="55"/>
      <c r="C13" s="55"/>
      <c r="D13" s="58"/>
      <c r="E13" s="63"/>
      <c r="F13" s="64"/>
      <c r="G13" s="63"/>
      <c r="H13" s="64"/>
      <c r="I13" s="63"/>
      <c r="J13" s="64"/>
      <c r="K13" s="63"/>
      <c r="L13" s="64"/>
      <c r="M13" s="63"/>
      <c r="N13" s="64"/>
    </row>
    <row r="14" spans="1:14" ht="11.25" customHeight="1" x14ac:dyDescent="0.3">
      <c r="A14" s="65" t="s">
        <v>14</v>
      </c>
      <c r="B14" s="55"/>
      <c r="C14" s="55"/>
      <c r="D14" s="58"/>
      <c r="E14" s="63">
        <v>16109</v>
      </c>
      <c r="F14" s="64"/>
      <c r="G14" s="63">
        <v>17743</v>
      </c>
      <c r="H14" s="64"/>
      <c r="I14" s="63">
        <v>16617</v>
      </c>
      <c r="J14" s="64"/>
      <c r="K14" s="63">
        <v>17850</v>
      </c>
      <c r="L14" s="64"/>
      <c r="M14" s="63">
        <v>16593</v>
      </c>
      <c r="N14" s="64"/>
    </row>
    <row r="15" spans="1:14" ht="12.45" customHeight="1" x14ac:dyDescent="0.3">
      <c r="A15" s="65" t="s">
        <v>15</v>
      </c>
      <c r="B15" s="55"/>
      <c r="C15" s="55"/>
      <c r="D15" s="58"/>
      <c r="E15" s="66">
        <v>617</v>
      </c>
      <c r="F15" s="67"/>
      <c r="G15" s="68" t="s">
        <v>16</v>
      </c>
      <c r="H15" s="67"/>
      <c r="I15" s="68" t="s">
        <v>16</v>
      </c>
      <c r="J15" s="67"/>
      <c r="K15" s="68" t="s">
        <v>16</v>
      </c>
      <c r="L15" s="67"/>
      <c r="M15" s="68" t="s">
        <v>16</v>
      </c>
      <c r="N15" s="67"/>
    </row>
    <row r="16" spans="1:14" ht="11.25" customHeight="1" x14ac:dyDescent="0.3">
      <c r="A16" s="61" t="s">
        <v>17</v>
      </c>
      <c r="B16" s="55"/>
      <c r="C16" s="55"/>
      <c r="D16" s="58"/>
      <c r="E16" s="69"/>
      <c r="F16" s="70"/>
      <c r="G16" s="69"/>
      <c r="H16" s="70"/>
      <c r="I16" s="69"/>
      <c r="J16" s="70"/>
      <c r="K16" s="69"/>
      <c r="L16" s="70"/>
      <c r="M16" s="69"/>
      <c r="N16" s="70"/>
    </row>
    <row r="17" spans="1:14" ht="11.25" customHeight="1" x14ac:dyDescent="0.3">
      <c r="A17" s="65" t="s">
        <v>18</v>
      </c>
      <c r="B17" s="55"/>
      <c r="C17" s="55" t="s">
        <v>12</v>
      </c>
      <c r="D17" s="58"/>
      <c r="E17" s="63">
        <v>507</v>
      </c>
      <c r="F17" s="64"/>
      <c r="G17" s="63">
        <v>598</v>
      </c>
      <c r="H17" s="64"/>
      <c r="I17" s="63">
        <v>619</v>
      </c>
      <c r="J17" s="64"/>
      <c r="K17" s="63">
        <v>586</v>
      </c>
      <c r="L17" s="64"/>
      <c r="M17" s="63">
        <v>833</v>
      </c>
      <c r="N17" s="64"/>
    </row>
    <row r="18" spans="1:14" ht="11.25" customHeight="1" x14ac:dyDescent="0.3">
      <c r="A18" s="65" t="s">
        <v>19</v>
      </c>
      <c r="B18" s="55"/>
      <c r="C18" s="55" t="s">
        <v>20</v>
      </c>
      <c r="D18" s="58"/>
      <c r="E18" s="63">
        <v>10055</v>
      </c>
      <c r="F18" s="64"/>
      <c r="G18" s="63">
        <v>12222</v>
      </c>
      <c r="H18" s="64"/>
      <c r="I18" s="63">
        <v>11822</v>
      </c>
      <c r="J18" s="64"/>
      <c r="K18" s="63">
        <v>12094</v>
      </c>
      <c r="L18" s="64"/>
      <c r="M18" s="63">
        <v>11399</v>
      </c>
      <c r="N18" s="64"/>
    </row>
    <row r="19" spans="1:14" ht="11.25" customHeight="1" x14ac:dyDescent="0.3">
      <c r="A19" s="65" t="s">
        <v>21</v>
      </c>
      <c r="B19" s="55"/>
      <c r="C19" s="55" t="s">
        <v>20</v>
      </c>
      <c r="D19" s="58"/>
      <c r="E19" s="63">
        <v>12564</v>
      </c>
      <c r="F19" s="64"/>
      <c r="G19" s="63">
        <v>15110</v>
      </c>
      <c r="H19" s="64"/>
      <c r="I19" s="63">
        <v>14257</v>
      </c>
      <c r="J19" s="64"/>
      <c r="K19" s="63">
        <v>14703</v>
      </c>
      <c r="L19" s="64"/>
      <c r="M19" s="63">
        <v>13546</v>
      </c>
      <c r="N19" s="64"/>
    </row>
    <row r="20" spans="1:14" ht="11.25" customHeight="1" x14ac:dyDescent="0.3">
      <c r="A20" s="65" t="s">
        <v>22</v>
      </c>
      <c r="B20" s="55"/>
      <c r="C20" s="55" t="s">
        <v>20</v>
      </c>
      <c r="D20" s="58"/>
      <c r="E20" s="63">
        <v>1128</v>
      </c>
      <c r="F20" s="64"/>
      <c r="G20" s="63">
        <v>1322</v>
      </c>
      <c r="H20" s="64"/>
      <c r="I20" s="63">
        <v>1283</v>
      </c>
      <c r="J20" s="64"/>
      <c r="K20" s="63">
        <v>1334</v>
      </c>
      <c r="L20" s="64"/>
      <c r="M20" s="63">
        <v>1199</v>
      </c>
      <c r="N20" s="64"/>
    </row>
    <row r="21" spans="1:14" ht="11.25" customHeight="1" x14ac:dyDescent="0.3">
      <c r="A21" s="65" t="s">
        <v>23</v>
      </c>
      <c r="B21" s="55"/>
      <c r="C21" s="55" t="s">
        <v>20</v>
      </c>
      <c r="D21" s="58"/>
      <c r="E21" s="63">
        <v>977</v>
      </c>
      <c r="F21" s="64"/>
      <c r="G21" s="63">
        <v>1174</v>
      </c>
      <c r="H21" s="64"/>
      <c r="I21" s="63">
        <v>1102</v>
      </c>
      <c r="J21" s="64"/>
      <c r="K21" s="63">
        <v>1155</v>
      </c>
      <c r="L21" s="64"/>
      <c r="M21" s="63">
        <v>768</v>
      </c>
      <c r="N21" s="64"/>
    </row>
    <row r="22" spans="1:14" ht="11.25" customHeight="1" x14ac:dyDescent="0.3">
      <c r="A22" s="71" t="s">
        <v>24</v>
      </c>
      <c r="B22" s="55"/>
      <c r="C22" s="55" t="s">
        <v>20</v>
      </c>
      <c r="D22" s="58"/>
      <c r="E22" s="72">
        <v>25200</v>
      </c>
      <c r="F22" s="105"/>
      <c r="G22" s="72">
        <v>30400</v>
      </c>
      <c r="H22" s="105"/>
      <c r="I22" s="72">
        <v>29100</v>
      </c>
      <c r="J22" s="105"/>
      <c r="K22" s="72">
        <v>29900</v>
      </c>
      <c r="L22" s="105"/>
      <c r="M22" s="72">
        <v>27700</v>
      </c>
      <c r="N22" s="105"/>
    </row>
    <row r="23" spans="1:14" ht="11.25" customHeight="1" x14ac:dyDescent="0.3">
      <c r="A23" s="61" t="s">
        <v>25</v>
      </c>
      <c r="B23" s="55"/>
      <c r="C23" s="55" t="s">
        <v>20</v>
      </c>
      <c r="D23" s="58"/>
      <c r="E23" s="63">
        <v>1212</v>
      </c>
      <c r="F23" s="64"/>
      <c r="G23" s="63">
        <v>1463</v>
      </c>
      <c r="H23" s="64"/>
      <c r="I23" s="63">
        <v>1480</v>
      </c>
      <c r="J23" s="64"/>
      <c r="K23" s="63">
        <v>1542</v>
      </c>
      <c r="L23" s="64"/>
      <c r="M23" s="63">
        <v>1493</v>
      </c>
      <c r="N23" s="64"/>
    </row>
    <row r="24" spans="1:14" ht="11.25" customHeight="1" x14ac:dyDescent="0.3">
      <c r="A24" s="123" t="s">
        <v>26</v>
      </c>
      <c r="B24" s="123"/>
      <c r="C24" s="123"/>
      <c r="D24" s="123"/>
      <c r="E24" s="63"/>
      <c r="F24" s="64"/>
      <c r="G24" s="63"/>
      <c r="H24" s="64"/>
      <c r="I24" s="63"/>
      <c r="J24" s="64"/>
      <c r="K24" s="63"/>
      <c r="L24" s="64"/>
      <c r="M24" s="63"/>
      <c r="N24" s="64"/>
    </row>
    <row r="25" spans="1:14" ht="11.25" customHeight="1" x14ac:dyDescent="0.3">
      <c r="A25" s="61" t="s">
        <v>27</v>
      </c>
      <c r="B25" s="55"/>
      <c r="C25" s="55"/>
      <c r="D25" s="58"/>
      <c r="E25" s="73" t="s">
        <v>16</v>
      </c>
      <c r="F25" s="64"/>
      <c r="G25" s="73" t="s">
        <v>16</v>
      </c>
      <c r="H25" s="64"/>
      <c r="I25" s="73" t="s">
        <v>16</v>
      </c>
      <c r="J25" s="64"/>
      <c r="K25" s="73" t="s">
        <v>16</v>
      </c>
      <c r="L25" s="64"/>
      <c r="M25" s="63">
        <v>2500</v>
      </c>
      <c r="N25" s="64" t="s">
        <v>8</v>
      </c>
    </row>
    <row r="26" spans="1:14" ht="11.25" customHeight="1" x14ac:dyDescent="0.3">
      <c r="A26" s="61" t="s">
        <v>28</v>
      </c>
      <c r="B26" s="55"/>
      <c r="C26" s="55" t="s">
        <v>29</v>
      </c>
      <c r="D26" s="58"/>
      <c r="E26" s="63">
        <v>1510</v>
      </c>
      <c r="F26" s="64"/>
      <c r="G26" s="63">
        <v>1190</v>
      </c>
      <c r="H26" s="64" t="s">
        <v>6</v>
      </c>
      <c r="I26" s="63">
        <v>1210</v>
      </c>
      <c r="J26" s="64" t="s">
        <v>6</v>
      </c>
      <c r="K26" s="63">
        <v>1440</v>
      </c>
      <c r="L26" s="64" t="s">
        <v>30</v>
      </c>
      <c r="M26" s="63">
        <v>1470</v>
      </c>
      <c r="N26" s="64" t="s">
        <v>8</v>
      </c>
    </row>
    <row r="27" spans="1:14" ht="12.45" customHeight="1" x14ac:dyDescent="0.3">
      <c r="A27" s="61" t="s">
        <v>31</v>
      </c>
      <c r="B27" s="55"/>
      <c r="C27" s="55" t="s">
        <v>32</v>
      </c>
      <c r="D27" s="58"/>
      <c r="E27" s="63">
        <v>3490881</v>
      </c>
      <c r="F27" s="64"/>
      <c r="G27" s="63">
        <v>2102873</v>
      </c>
      <c r="H27" s="64"/>
      <c r="I27" s="63">
        <v>2507604</v>
      </c>
      <c r="J27" s="64"/>
      <c r="K27" s="63">
        <v>3255079</v>
      </c>
      <c r="L27" s="64"/>
      <c r="M27" s="63">
        <v>2108261</v>
      </c>
      <c r="N27" s="64"/>
    </row>
    <row r="28" spans="1:14" ht="11.25" customHeight="1" x14ac:dyDescent="0.3">
      <c r="A28" s="61" t="s">
        <v>33</v>
      </c>
      <c r="B28" s="55"/>
      <c r="C28" s="55"/>
      <c r="D28" s="58"/>
      <c r="E28" s="63">
        <v>6362</v>
      </c>
      <c r="F28" s="64"/>
      <c r="G28" s="63">
        <v>5622</v>
      </c>
      <c r="H28" s="64"/>
      <c r="I28" s="63">
        <v>1577</v>
      </c>
      <c r="J28" s="64"/>
      <c r="K28" s="73" t="s">
        <v>16</v>
      </c>
      <c r="L28" s="64"/>
      <c r="M28" s="73" t="s">
        <v>16</v>
      </c>
      <c r="N28" s="64"/>
    </row>
    <row r="29" spans="1:14" ht="12" customHeight="1" x14ac:dyDescent="0.3">
      <c r="A29" s="61" t="s">
        <v>34</v>
      </c>
      <c r="B29" s="55"/>
      <c r="C29" s="55"/>
      <c r="D29" s="58"/>
      <c r="E29" s="63">
        <v>50000</v>
      </c>
      <c r="F29" s="74"/>
      <c r="G29" s="63">
        <v>50000</v>
      </c>
      <c r="H29" s="74"/>
      <c r="I29" s="63">
        <v>40000</v>
      </c>
      <c r="J29" s="64"/>
      <c r="K29" s="63">
        <v>80000</v>
      </c>
      <c r="L29" s="64"/>
      <c r="M29" s="63">
        <v>60400</v>
      </c>
      <c r="N29" s="74"/>
    </row>
    <row r="30" spans="1:14" ht="12" customHeight="1" x14ac:dyDescent="0.3">
      <c r="A30" s="61" t="s">
        <v>35</v>
      </c>
      <c r="B30" s="55"/>
      <c r="C30" s="55"/>
      <c r="D30" s="58"/>
      <c r="E30" s="63">
        <v>1000</v>
      </c>
      <c r="F30" s="64"/>
      <c r="G30" s="63">
        <v>1000</v>
      </c>
      <c r="H30" s="64"/>
      <c r="I30" s="63">
        <v>500</v>
      </c>
      <c r="J30" s="64"/>
      <c r="K30" s="63">
        <v>500</v>
      </c>
      <c r="L30" s="64"/>
      <c r="M30" s="63">
        <v>500</v>
      </c>
      <c r="N30" s="64"/>
    </row>
    <row r="31" spans="1:14" ht="12" customHeight="1" x14ac:dyDescent="0.3">
      <c r="A31" s="61" t="s">
        <v>36</v>
      </c>
      <c r="B31" s="55"/>
      <c r="C31" s="55"/>
      <c r="D31" s="58"/>
      <c r="E31" s="63">
        <v>23000</v>
      </c>
      <c r="F31" s="64"/>
      <c r="G31" s="63">
        <v>4000</v>
      </c>
      <c r="H31" s="64"/>
      <c r="I31" s="63">
        <v>12000</v>
      </c>
      <c r="J31" s="64"/>
      <c r="K31" s="63">
        <v>13000</v>
      </c>
      <c r="L31" s="64" t="s">
        <v>6</v>
      </c>
      <c r="M31" s="63">
        <v>4000</v>
      </c>
      <c r="N31" s="64"/>
    </row>
    <row r="32" spans="1:14" ht="11.25" customHeight="1" x14ac:dyDescent="0.3">
      <c r="A32" s="61" t="s">
        <v>37</v>
      </c>
      <c r="B32" s="55"/>
      <c r="C32" s="55"/>
      <c r="D32" s="58"/>
      <c r="E32" s="63"/>
      <c r="F32" s="64"/>
      <c r="G32" s="63"/>
      <c r="H32" s="64"/>
      <c r="I32" s="63"/>
      <c r="J32" s="64"/>
      <c r="K32" s="63"/>
      <c r="L32" s="64"/>
      <c r="M32" s="63"/>
      <c r="N32" s="64"/>
    </row>
    <row r="33" spans="1:14" ht="11.25" customHeight="1" x14ac:dyDescent="0.3">
      <c r="A33" s="65" t="s">
        <v>38</v>
      </c>
      <c r="B33" s="55"/>
      <c r="C33" s="55"/>
      <c r="D33" s="58"/>
      <c r="E33" s="63">
        <v>25000</v>
      </c>
      <c r="F33" s="64" t="s">
        <v>8</v>
      </c>
      <c r="G33" s="63">
        <v>26000</v>
      </c>
      <c r="H33" s="64" t="s">
        <v>8</v>
      </c>
      <c r="I33" s="63">
        <v>64000</v>
      </c>
      <c r="J33" s="64" t="s">
        <v>8</v>
      </c>
      <c r="K33" s="63">
        <v>54000</v>
      </c>
      <c r="L33" s="64" t="s">
        <v>8</v>
      </c>
      <c r="M33" s="63">
        <v>27148</v>
      </c>
      <c r="N33" s="64"/>
    </row>
    <row r="34" spans="1:14" ht="12.45" customHeight="1" x14ac:dyDescent="0.3">
      <c r="A34" s="65" t="s">
        <v>39</v>
      </c>
      <c r="B34" s="55"/>
      <c r="C34" s="55"/>
      <c r="D34" s="58"/>
      <c r="E34" s="63">
        <v>9000</v>
      </c>
      <c r="F34" s="64"/>
      <c r="G34" s="63">
        <v>10000</v>
      </c>
      <c r="H34" s="64"/>
      <c r="I34" s="63">
        <v>24000</v>
      </c>
      <c r="J34" s="64"/>
      <c r="K34" s="63">
        <v>20000</v>
      </c>
      <c r="L34" s="64"/>
      <c r="M34" s="63">
        <v>10045</v>
      </c>
      <c r="N34" s="64"/>
    </row>
    <row r="35" spans="1:14" ht="11.25" customHeight="1" x14ac:dyDescent="0.3">
      <c r="A35" s="106" t="s">
        <v>40</v>
      </c>
      <c r="B35" s="90"/>
      <c r="C35" s="90"/>
      <c r="D35" s="58"/>
      <c r="E35" s="63">
        <v>800</v>
      </c>
      <c r="F35" s="64"/>
      <c r="G35" s="73" t="s">
        <v>16</v>
      </c>
      <c r="H35" s="64"/>
      <c r="I35" s="73" t="s">
        <v>16</v>
      </c>
      <c r="J35" s="64"/>
      <c r="K35" s="73" t="s">
        <v>16</v>
      </c>
      <c r="L35" s="64"/>
      <c r="M35" s="73" t="s">
        <v>16</v>
      </c>
      <c r="N35" s="64"/>
    </row>
    <row r="36" spans="1:14" ht="11.25" customHeight="1" x14ac:dyDescent="0.3">
      <c r="A36" s="88" t="s">
        <v>41</v>
      </c>
      <c r="B36" s="89"/>
      <c r="C36" s="89"/>
      <c r="D36" s="58"/>
      <c r="E36" s="63"/>
      <c r="F36" s="64"/>
      <c r="G36" s="63"/>
      <c r="H36" s="64"/>
      <c r="I36" s="63"/>
      <c r="J36" s="64"/>
      <c r="K36" s="63"/>
      <c r="L36" s="64"/>
      <c r="M36" s="63"/>
      <c r="N36" s="64"/>
    </row>
    <row r="37" spans="1:14" ht="12.45" customHeight="1" x14ac:dyDescent="0.3">
      <c r="A37" s="61" t="s">
        <v>42</v>
      </c>
      <c r="B37" s="55"/>
      <c r="C37" s="55"/>
      <c r="D37" s="58"/>
      <c r="E37" s="63">
        <v>30868</v>
      </c>
      <c r="F37" s="64"/>
      <c r="G37" s="63">
        <v>29020</v>
      </c>
      <c r="H37" s="64"/>
      <c r="I37" s="63">
        <v>23302</v>
      </c>
      <c r="J37" s="64"/>
      <c r="K37" s="63">
        <v>33161</v>
      </c>
      <c r="L37" s="64"/>
      <c r="M37" s="63">
        <v>28000</v>
      </c>
      <c r="N37" s="64" t="s">
        <v>8</v>
      </c>
    </row>
    <row r="38" spans="1:14" ht="11.25" customHeight="1" x14ac:dyDescent="0.3">
      <c r="A38" s="122" t="s">
        <v>43</v>
      </c>
      <c r="B38" s="122"/>
      <c r="C38" s="122"/>
      <c r="D38" s="58"/>
      <c r="E38" s="63"/>
      <c r="F38" s="64"/>
      <c r="G38" s="63"/>
      <c r="H38" s="64"/>
      <c r="I38" s="63"/>
      <c r="J38" s="64"/>
      <c r="K38" s="63"/>
      <c r="L38" s="64"/>
      <c r="M38" s="63"/>
      <c r="N38" s="64"/>
    </row>
    <row r="39" spans="1:14" ht="11.25" customHeight="1" x14ac:dyDescent="0.3">
      <c r="A39" s="61" t="s">
        <v>44</v>
      </c>
      <c r="B39" s="55"/>
      <c r="C39" s="55" t="s">
        <v>29</v>
      </c>
      <c r="D39" s="58"/>
      <c r="E39" s="63">
        <v>4336</v>
      </c>
      <c r="F39" s="64"/>
      <c r="G39" s="63">
        <v>1636</v>
      </c>
      <c r="H39" s="64"/>
      <c r="I39" s="63">
        <v>2928</v>
      </c>
      <c r="J39" s="64"/>
      <c r="K39" s="63">
        <v>3348</v>
      </c>
      <c r="L39" s="64"/>
      <c r="M39" s="63">
        <v>2078</v>
      </c>
      <c r="N39" s="64"/>
    </row>
    <row r="40" spans="1:14" ht="12.45" customHeight="1" x14ac:dyDescent="0.3">
      <c r="A40" s="61" t="s">
        <v>45</v>
      </c>
      <c r="B40" s="55"/>
      <c r="C40" s="55" t="s">
        <v>20</v>
      </c>
      <c r="D40" s="58"/>
      <c r="E40" s="63">
        <v>99</v>
      </c>
      <c r="F40" s="64"/>
      <c r="G40" s="63">
        <v>51</v>
      </c>
      <c r="H40" s="64"/>
      <c r="I40" s="63">
        <v>90</v>
      </c>
      <c r="J40" s="64"/>
      <c r="K40" s="63">
        <v>103</v>
      </c>
      <c r="L40" s="64"/>
      <c r="M40" s="63">
        <v>83</v>
      </c>
      <c r="N40" s="64" t="s">
        <v>8</v>
      </c>
    </row>
    <row r="41" spans="1:14" ht="11.25" customHeight="1" x14ac:dyDescent="0.3">
      <c r="A41" s="124" t="s">
        <v>46</v>
      </c>
      <c r="B41" s="125"/>
      <c r="C41" s="125"/>
      <c r="D41" s="125"/>
      <c r="E41" s="125"/>
      <c r="F41" s="125"/>
      <c r="G41" s="125"/>
      <c r="H41" s="125"/>
      <c r="I41" s="125"/>
      <c r="J41" s="125"/>
      <c r="K41" s="125"/>
      <c r="L41" s="125"/>
      <c r="M41" s="125"/>
      <c r="N41" s="125"/>
    </row>
    <row r="42" spans="1:14" ht="22.95" customHeight="1" x14ac:dyDescent="0.3">
      <c r="A42" s="121" t="s">
        <v>47</v>
      </c>
      <c r="B42" s="118"/>
      <c r="C42" s="118"/>
      <c r="D42" s="118"/>
      <c r="E42" s="118"/>
      <c r="F42" s="118"/>
      <c r="G42" s="118"/>
      <c r="H42" s="118"/>
      <c r="I42" s="118"/>
      <c r="J42" s="118"/>
      <c r="K42" s="118"/>
      <c r="L42" s="118"/>
      <c r="M42" s="118"/>
      <c r="N42" s="118"/>
    </row>
    <row r="43" spans="1:14" ht="33" customHeight="1" x14ac:dyDescent="0.3">
      <c r="A43" s="118" t="s">
        <v>324</v>
      </c>
      <c r="B43" s="118"/>
      <c r="C43" s="118"/>
      <c r="D43" s="118"/>
      <c r="E43" s="118"/>
      <c r="F43" s="118"/>
      <c r="G43" s="118"/>
      <c r="H43" s="118"/>
      <c r="I43" s="118"/>
      <c r="J43" s="118"/>
      <c r="K43" s="118"/>
      <c r="L43" s="118"/>
      <c r="M43" s="118"/>
      <c r="N43" s="118"/>
    </row>
    <row r="44" spans="1:14" ht="11.25" customHeight="1" x14ac:dyDescent="0.3">
      <c r="A44" s="117" t="s">
        <v>48</v>
      </c>
      <c r="B44" s="117"/>
      <c r="C44" s="117"/>
      <c r="D44" s="117"/>
      <c r="E44" s="117"/>
      <c r="F44" s="117"/>
      <c r="G44" s="117"/>
      <c r="H44" s="117"/>
      <c r="I44" s="117"/>
      <c r="J44" s="117"/>
      <c r="K44" s="117"/>
      <c r="L44" s="117"/>
      <c r="M44" s="117"/>
      <c r="N44" s="117"/>
    </row>
    <row r="45" spans="1:14" ht="11.25" customHeight="1" x14ac:dyDescent="0.3">
      <c r="A45" s="117" t="s">
        <v>49</v>
      </c>
      <c r="B45" s="117"/>
      <c r="C45" s="117"/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17"/>
    </row>
    <row r="46" spans="1:14" ht="11.25" customHeight="1" x14ac:dyDescent="0.3">
      <c r="A46" s="117" t="s">
        <v>50</v>
      </c>
      <c r="B46" s="117"/>
      <c r="C46" s="117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</row>
    <row r="47" spans="1:14" ht="11.25" customHeight="1" x14ac:dyDescent="0.3">
      <c r="A47" s="117" t="s">
        <v>51</v>
      </c>
      <c r="B47" s="117"/>
      <c r="C47" s="117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</row>
  </sheetData>
  <mergeCells count="16">
    <mergeCell ref="A42:N42"/>
    <mergeCell ref="A6:C6"/>
    <mergeCell ref="A7:C7"/>
    <mergeCell ref="A24:D24"/>
    <mergeCell ref="A38:C38"/>
    <mergeCell ref="A41:N41"/>
    <mergeCell ref="A1:N1"/>
    <mergeCell ref="A2:N2"/>
    <mergeCell ref="A3:N3"/>
    <mergeCell ref="A4:N4"/>
    <mergeCell ref="A5:N5"/>
    <mergeCell ref="A46:N46"/>
    <mergeCell ref="A47:N47"/>
    <mergeCell ref="A43:N43"/>
    <mergeCell ref="A44:N44"/>
    <mergeCell ref="A45:N45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B57B7-F63A-4BCF-AA17-C8A7AE91E367}">
  <dimension ref="A1:J278"/>
  <sheetViews>
    <sheetView zoomScaleNormal="100" zoomScaleSheetLayoutView="100" workbookViewId="0">
      <selection sqref="A1:J1"/>
    </sheetView>
  </sheetViews>
  <sheetFormatPr defaultRowHeight="10.199999999999999" x14ac:dyDescent="0.2"/>
  <cols>
    <col min="1" max="1" width="4.19921875" style="29" customWidth="1"/>
    <col min="2" max="2" width="6.5" style="29" customWidth="1"/>
    <col min="3" max="3" width="5.19921875" style="29" customWidth="1"/>
    <col min="4" max="4" width="1.19921875" style="29" customWidth="1"/>
    <col min="5" max="5" width="36.59765625" style="29" customWidth="1"/>
    <col min="6" max="6" width="1.19921875" style="29" customWidth="1"/>
    <col min="7" max="7" width="22.796875" style="29" customWidth="1"/>
    <col min="8" max="8" width="1.19921875" style="29" customWidth="1"/>
    <col min="9" max="9" width="6.59765625" style="2" customWidth="1"/>
    <col min="10" max="10" width="1.09765625" style="2" bestFit="1" customWidth="1"/>
    <col min="11" max="241" width="9" style="2"/>
    <col min="242" max="242" width="4.19921875" style="2" customWidth="1"/>
    <col min="243" max="243" width="10" style="2" customWidth="1"/>
    <col min="244" max="244" width="7" style="2" customWidth="1"/>
    <col min="245" max="245" width="1.19921875" style="2" customWidth="1"/>
    <col min="246" max="246" width="39.69921875" style="2" customWidth="1"/>
    <col min="247" max="247" width="1.19921875" style="2" customWidth="1"/>
    <col min="248" max="248" width="21.69921875" style="2" customWidth="1"/>
    <col min="249" max="249" width="1.19921875" style="2" customWidth="1"/>
    <col min="250" max="250" width="7.69921875" style="2" customWidth="1"/>
    <col min="251" max="251" width="2.09765625" style="2" bestFit="1" customWidth="1"/>
    <col min="252" max="252" width="10.09765625" style="2" customWidth="1"/>
    <col min="253" max="253" width="9.09765625" style="2" customWidth="1"/>
    <col min="254" max="497" width="9" style="2"/>
    <col min="498" max="498" width="4.19921875" style="2" customWidth="1"/>
    <col min="499" max="499" width="10" style="2" customWidth="1"/>
    <col min="500" max="500" width="7" style="2" customWidth="1"/>
    <col min="501" max="501" width="1.19921875" style="2" customWidth="1"/>
    <col min="502" max="502" width="39.69921875" style="2" customWidth="1"/>
    <col min="503" max="503" width="1.19921875" style="2" customWidth="1"/>
    <col min="504" max="504" width="21.69921875" style="2" customWidth="1"/>
    <col min="505" max="505" width="1.19921875" style="2" customWidth="1"/>
    <col min="506" max="506" width="7.69921875" style="2" customWidth="1"/>
    <col min="507" max="507" width="2.09765625" style="2" bestFit="1" customWidth="1"/>
    <col min="508" max="508" width="10.09765625" style="2" customWidth="1"/>
    <col min="509" max="509" width="9.09765625" style="2" customWidth="1"/>
    <col min="510" max="753" width="9" style="2"/>
    <col min="754" max="754" width="4.19921875" style="2" customWidth="1"/>
    <col min="755" max="755" width="10" style="2" customWidth="1"/>
    <col min="756" max="756" width="7" style="2" customWidth="1"/>
    <col min="757" max="757" width="1.19921875" style="2" customWidth="1"/>
    <col min="758" max="758" width="39.69921875" style="2" customWidth="1"/>
    <col min="759" max="759" width="1.19921875" style="2" customWidth="1"/>
    <col min="760" max="760" width="21.69921875" style="2" customWidth="1"/>
    <col min="761" max="761" width="1.19921875" style="2" customWidth="1"/>
    <col min="762" max="762" width="7.69921875" style="2" customWidth="1"/>
    <col min="763" max="763" width="2.09765625" style="2" bestFit="1" customWidth="1"/>
    <col min="764" max="764" width="10.09765625" style="2" customWidth="1"/>
    <col min="765" max="765" width="9.09765625" style="2" customWidth="1"/>
    <col min="766" max="1009" width="9" style="2"/>
    <col min="1010" max="1010" width="4.19921875" style="2" customWidth="1"/>
    <col min="1011" max="1011" width="10" style="2" customWidth="1"/>
    <col min="1012" max="1012" width="7" style="2" customWidth="1"/>
    <col min="1013" max="1013" width="1.19921875" style="2" customWidth="1"/>
    <col min="1014" max="1014" width="39.69921875" style="2" customWidth="1"/>
    <col min="1015" max="1015" width="1.19921875" style="2" customWidth="1"/>
    <col min="1016" max="1016" width="21.69921875" style="2" customWidth="1"/>
    <col min="1017" max="1017" width="1.19921875" style="2" customWidth="1"/>
    <col min="1018" max="1018" width="7.69921875" style="2" customWidth="1"/>
    <col min="1019" max="1019" width="2.09765625" style="2" bestFit="1" customWidth="1"/>
    <col min="1020" max="1020" width="10.09765625" style="2" customWidth="1"/>
    <col min="1021" max="1021" width="9.09765625" style="2" customWidth="1"/>
    <col min="1022" max="1265" width="9" style="2"/>
    <col min="1266" max="1266" width="4.19921875" style="2" customWidth="1"/>
    <col min="1267" max="1267" width="10" style="2" customWidth="1"/>
    <col min="1268" max="1268" width="7" style="2" customWidth="1"/>
    <col min="1269" max="1269" width="1.19921875" style="2" customWidth="1"/>
    <col min="1270" max="1270" width="39.69921875" style="2" customWidth="1"/>
    <col min="1271" max="1271" width="1.19921875" style="2" customWidth="1"/>
    <col min="1272" max="1272" width="21.69921875" style="2" customWidth="1"/>
    <col min="1273" max="1273" width="1.19921875" style="2" customWidth="1"/>
    <col min="1274" max="1274" width="7.69921875" style="2" customWidth="1"/>
    <col min="1275" max="1275" width="2.09765625" style="2" bestFit="1" customWidth="1"/>
    <col min="1276" max="1276" width="10.09765625" style="2" customWidth="1"/>
    <col min="1277" max="1277" width="9.09765625" style="2" customWidth="1"/>
    <col min="1278" max="1521" width="9" style="2"/>
    <col min="1522" max="1522" width="4.19921875" style="2" customWidth="1"/>
    <col min="1523" max="1523" width="10" style="2" customWidth="1"/>
    <col min="1524" max="1524" width="7" style="2" customWidth="1"/>
    <col min="1525" max="1525" width="1.19921875" style="2" customWidth="1"/>
    <col min="1526" max="1526" width="39.69921875" style="2" customWidth="1"/>
    <col min="1527" max="1527" width="1.19921875" style="2" customWidth="1"/>
    <col min="1528" max="1528" width="21.69921875" style="2" customWidth="1"/>
    <col min="1529" max="1529" width="1.19921875" style="2" customWidth="1"/>
    <col min="1530" max="1530" width="7.69921875" style="2" customWidth="1"/>
    <col min="1531" max="1531" width="2.09765625" style="2" bestFit="1" customWidth="1"/>
    <col min="1532" max="1532" width="10.09765625" style="2" customWidth="1"/>
    <col min="1533" max="1533" width="9.09765625" style="2" customWidth="1"/>
    <col min="1534" max="1777" width="9" style="2"/>
    <col min="1778" max="1778" width="4.19921875" style="2" customWidth="1"/>
    <col min="1779" max="1779" width="10" style="2" customWidth="1"/>
    <col min="1780" max="1780" width="7" style="2" customWidth="1"/>
    <col min="1781" max="1781" width="1.19921875" style="2" customWidth="1"/>
    <col min="1782" max="1782" width="39.69921875" style="2" customWidth="1"/>
    <col min="1783" max="1783" width="1.19921875" style="2" customWidth="1"/>
    <col min="1784" max="1784" width="21.69921875" style="2" customWidth="1"/>
    <col min="1785" max="1785" width="1.19921875" style="2" customWidth="1"/>
    <col min="1786" max="1786" width="7.69921875" style="2" customWidth="1"/>
    <col min="1787" max="1787" width="2.09765625" style="2" bestFit="1" customWidth="1"/>
    <col min="1788" max="1788" width="10.09765625" style="2" customWidth="1"/>
    <col min="1789" max="1789" width="9.09765625" style="2" customWidth="1"/>
    <col min="1790" max="2033" width="9" style="2"/>
    <col min="2034" max="2034" width="4.19921875" style="2" customWidth="1"/>
    <col min="2035" max="2035" width="10" style="2" customWidth="1"/>
    <col min="2036" max="2036" width="7" style="2" customWidth="1"/>
    <col min="2037" max="2037" width="1.19921875" style="2" customWidth="1"/>
    <col min="2038" max="2038" width="39.69921875" style="2" customWidth="1"/>
    <col min="2039" max="2039" width="1.19921875" style="2" customWidth="1"/>
    <col min="2040" max="2040" width="21.69921875" style="2" customWidth="1"/>
    <col min="2041" max="2041" width="1.19921875" style="2" customWidth="1"/>
    <col min="2042" max="2042" width="7.69921875" style="2" customWidth="1"/>
    <col min="2043" max="2043" width="2.09765625" style="2" bestFit="1" customWidth="1"/>
    <col min="2044" max="2044" width="10.09765625" style="2" customWidth="1"/>
    <col min="2045" max="2045" width="9.09765625" style="2" customWidth="1"/>
    <col min="2046" max="2289" width="9" style="2"/>
    <col min="2290" max="2290" width="4.19921875" style="2" customWidth="1"/>
    <col min="2291" max="2291" width="10" style="2" customWidth="1"/>
    <col min="2292" max="2292" width="7" style="2" customWidth="1"/>
    <col min="2293" max="2293" width="1.19921875" style="2" customWidth="1"/>
    <col min="2294" max="2294" width="39.69921875" style="2" customWidth="1"/>
    <col min="2295" max="2295" width="1.19921875" style="2" customWidth="1"/>
    <col min="2296" max="2296" width="21.69921875" style="2" customWidth="1"/>
    <col min="2297" max="2297" width="1.19921875" style="2" customWidth="1"/>
    <col min="2298" max="2298" width="7.69921875" style="2" customWidth="1"/>
    <col min="2299" max="2299" width="2.09765625" style="2" bestFit="1" customWidth="1"/>
    <col min="2300" max="2300" width="10.09765625" style="2" customWidth="1"/>
    <col min="2301" max="2301" width="9.09765625" style="2" customWidth="1"/>
    <col min="2302" max="2545" width="9" style="2"/>
    <col min="2546" max="2546" width="4.19921875" style="2" customWidth="1"/>
    <col min="2547" max="2547" width="10" style="2" customWidth="1"/>
    <col min="2548" max="2548" width="7" style="2" customWidth="1"/>
    <col min="2549" max="2549" width="1.19921875" style="2" customWidth="1"/>
    <col min="2550" max="2550" width="39.69921875" style="2" customWidth="1"/>
    <col min="2551" max="2551" width="1.19921875" style="2" customWidth="1"/>
    <col min="2552" max="2552" width="21.69921875" style="2" customWidth="1"/>
    <col min="2553" max="2553" width="1.19921875" style="2" customWidth="1"/>
    <col min="2554" max="2554" width="7.69921875" style="2" customWidth="1"/>
    <col min="2555" max="2555" width="2.09765625" style="2" bestFit="1" customWidth="1"/>
    <col min="2556" max="2556" width="10.09765625" style="2" customWidth="1"/>
    <col min="2557" max="2557" width="9.09765625" style="2" customWidth="1"/>
    <col min="2558" max="2801" width="9" style="2"/>
    <col min="2802" max="2802" width="4.19921875" style="2" customWidth="1"/>
    <col min="2803" max="2803" width="10" style="2" customWidth="1"/>
    <col min="2804" max="2804" width="7" style="2" customWidth="1"/>
    <col min="2805" max="2805" width="1.19921875" style="2" customWidth="1"/>
    <col min="2806" max="2806" width="39.69921875" style="2" customWidth="1"/>
    <col min="2807" max="2807" width="1.19921875" style="2" customWidth="1"/>
    <col min="2808" max="2808" width="21.69921875" style="2" customWidth="1"/>
    <col min="2809" max="2809" width="1.19921875" style="2" customWidth="1"/>
    <col min="2810" max="2810" width="7.69921875" style="2" customWidth="1"/>
    <col min="2811" max="2811" width="2.09765625" style="2" bestFit="1" customWidth="1"/>
    <col min="2812" max="2812" width="10.09765625" style="2" customWidth="1"/>
    <col min="2813" max="2813" width="9.09765625" style="2" customWidth="1"/>
    <col min="2814" max="3057" width="9" style="2"/>
    <col min="3058" max="3058" width="4.19921875" style="2" customWidth="1"/>
    <col min="3059" max="3059" width="10" style="2" customWidth="1"/>
    <col min="3060" max="3060" width="7" style="2" customWidth="1"/>
    <col min="3061" max="3061" width="1.19921875" style="2" customWidth="1"/>
    <col min="3062" max="3062" width="39.69921875" style="2" customWidth="1"/>
    <col min="3063" max="3063" width="1.19921875" style="2" customWidth="1"/>
    <col min="3064" max="3064" width="21.69921875" style="2" customWidth="1"/>
    <col min="3065" max="3065" width="1.19921875" style="2" customWidth="1"/>
    <col min="3066" max="3066" width="7.69921875" style="2" customWidth="1"/>
    <col min="3067" max="3067" width="2.09765625" style="2" bestFit="1" customWidth="1"/>
    <col min="3068" max="3068" width="10.09765625" style="2" customWidth="1"/>
    <col min="3069" max="3069" width="9.09765625" style="2" customWidth="1"/>
    <col min="3070" max="3313" width="9" style="2"/>
    <col min="3314" max="3314" width="4.19921875" style="2" customWidth="1"/>
    <col min="3315" max="3315" width="10" style="2" customWidth="1"/>
    <col min="3316" max="3316" width="7" style="2" customWidth="1"/>
    <col min="3317" max="3317" width="1.19921875" style="2" customWidth="1"/>
    <col min="3318" max="3318" width="39.69921875" style="2" customWidth="1"/>
    <col min="3319" max="3319" width="1.19921875" style="2" customWidth="1"/>
    <col min="3320" max="3320" width="21.69921875" style="2" customWidth="1"/>
    <col min="3321" max="3321" width="1.19921875" style="2" customWidth="1"/>
    <col min="3322" max="3322" width="7.69921875" style="2" customWidth="1"/>
    <col min="3323" max="3323" width="2.09765625" style="2" bestFit="1" customWidth="1"/>
    <col min="3324" max="3324" width="10.09765625" style="2" customWidth="1"/>
    <col min="3325" max="3325" width="9.09765625" style="2" customWidth="1"/>
    <col min="3326" max="3569" width="9" style="2"/>
    <col min="3570" max="3570" width="4.19921875" style="2" customWidth="1"/>
    <col min="3571" max="3571" width="10" style="2" customWidth="1"/>
    <col min="3572" max="3572" width="7" style="2" customWidth="1"/>
    <col min="3573" max="3573" width="1.19921875" style="2" customWidth="1"/>
    <col min="3574" max="3574" width="39.69921875" style="2" customWidth="1"/>
    <col min="3575" max="3575" width="1.19921875" style="2" customWidth="1"/>
    <col min="3576" max="3576" width="21.69921875" style="2" customWidth="1"/>
    <col min="3577" max="3577" width="1.19921875" style="2" customWidth="1"/>
    <col min="3578" max="3578" width="7.69921875" style="2" customWidth="1"/>
    <col min="3579" max="3579" width="2.09765625" style="2" bestFit="1" customWidth="1"/>
    <col min="3580" max="3580" width="10.09765625" style="2" customWidth="1"/>
    <col min="3581" max="3581" width="9.09765625" style="2" customWidth="1"/>
    <col min="3582" max="3825" width="9" style="2"/>
    <col min="3826" max="3826" width="4.19921875" style="2" customWidth="1"/>
    <col min="3827" max="3827" width="10" style="2" customWidth="1"/>
    <col min="3828" max="3828" width="7" style="2" customWidth="1"/>
    <col min="3829" max="3829" width="1.19921875" style="2" customWidth="1"/>
    <col min="3830" max="3830" width="39.69921875" style="2" customWidth="1"/>
    <col min="3831" max="3831" width="1.19921875" style="2" customWidth="1"/>
    <col min="3832" max="3832" width="21.69921875" style="2" customWidth="1"/>
    <col min="3833" max="3833" width="1.19921875" style="2" customWidth="1"/>
    <col min="3834" max="3834" width="7.69921875" style="2" customWidth="1"/>
    <col min="3835" max="3835" width="2.09765625" style="2" bestFit="1" customWidth="1"/>
    <col min="3836" max="3836" width="10.09765625" style="2" customWidth="1"/>
    <col min="3837" max="3837" width="9.09765625" style="2" customWidth="1"/>
    <col min="3838" max="4081" width="9" style="2"/>
    <col min="4082" max="4082" width="4.19921875" style="2" customWidth="1"/>
    <col min="4083" max="4083" width="10" style="2" customWidth="1"/>
    <col min="4084" max="4084" width="7" style="2" customWidth="1"/>
    <col min="4085" max="4085" width="1.19921875" style="2" customWidth="1"/>
    <col min="4086" max="4086" width="39.69921875" style="2" customWidth="1"/>
    <col min="4087" max="4087" width="1.19921875" style="2" customWidth="1"/>
    <col min="4088" max="4088" width="21.69921875" style="2" customWidth="1"/>
    <col min="4089" max="4089" width="1.19921875" style="2" customWidth="1"/>
    <col min="4090" max="4090" width="7.69921875" style="2" customWidth="1"/>
    <col min="4091" max="4091" width="2.09765625" style="2" bestFit="1" customWidth="1"/>
    <col min="4092" max="4092" width="10.09765625" style="2" customWidth="1"/>
    <col min="4093" max="4093" width="9.09765625" style="2" customWidth="1"/>
    <col min="4094" max="4337" width="9" style="2"/>
    <col min="4338" max="4338" width="4.19921875" style="2" customWidth="1"/>
    <col min="4339" max="4339" width="10" style="2" customWidth="1"/>
    <col min="4340" max="4340" width="7" style="2" customWidth="1"/>
    <col min="4341" max="4341" width="1.19921875" style="2" customWidth="1"/>
    <col min="4342" max="4342" width="39.69921875" style="2" customWidth="1"/>
    <col min="4343" max="4343" width="1.19921875" style="2" customWidth="1"/>
    <col min="4344" max="4344" width="21.69921875" style="2" customWidth="1"/>
    <col min="4345" max="4345" width="1.19921875" style="2" customWidth="1"/>
    <col min="4346" max="4346" width="7.69921875" style="2" customWidth="1"/>
    <col min="4347" max="4347" width="2.09765625" style="2" bestFit="1" customWidth="1"/>
    <col min="4348" max="4348" width="10.09765625" style="2" customWidth="1"/>
    <col min="4349" max="4349" width="9.09765625" style="2" customWidth="1"/>
    <col min="4350" max="4593" width="9" style="2"/>
    <col min="4594" max="4594" width="4.19921875" style="2" customWidth="1"/>
    <col min="4595" max="4595" width="10" style="2" customWidth="1"/>
    <col min="4596" max="4596" width="7" style="2" customWidth="1"/>
    <col min="4597" max="4597" width="1.19921875" style="2" customWidth="1"/>
    <col min="4598" max="4598" width="39.69921875" style="2" customWidth="1"/>
    <col min="4599" max="4599" width="1.19921875" style="2" customWidth="1"/>
    <col min="4600" max="4600" width="21.69921875" style="2" customWidth="1"/>
    <col min="4601" max="4601" width="1.19921875" style="2" customWidth="1"/>
    <col min="4602" max="4602" width="7.69921875" style="2" customWidth="1"/>
    <col min="4603" max="4603" width="2.09765625" style="2" bestFit="1" customWidth="1"/>
    <col min="4604" max="4604" width="10.09765625" style="2" customWidth="1"/>
    <col min="4605" max="4605" width="9.09765625" style="2" customWidth="1"/>
    <col min="4606" max="4849" width="9" style="2"/>
    <col min="4850" max="4850" width="4.19921875" style="2" customWidth="1"/>
    <col min="4851" max="4851" width="10" style="2" customWidth="1"/>
    <col min="4852" max="4852" width="7" style="2" customWidth="1"/>
    <col min="4853" max="4853" width="1.19921875" style="2" customWidth="1"/>
    <col min="4854" max="4854" width="39.69921875" style="2" customWidth="1"/>
    <col min="4855" max="4855" width="1.19921875" style="2" customWidth="1"/>
    <col min="4856" max="4856" width="21.69921875" style="2" customWidth="1"/>
    <col min="4857" max="4857" width="1.19921875" style="2" customWidth="1"/>
    <col min="4858" max="4858" width="7.69921875" style="2" customWidth="1"/>
    <col min="4859" max="4859" width="2.09765625" style="2" bestFit="1" customWidth="1"/>
    <col min="4860" max="4860" width="10.09765625" style="2" customWidth="1"/>
    <col min="4861" max="4861" width="9.09765625" style="2" customWidth="1"/>
    <col min="4862" max="5105" width="9" style="2"/>
    <col min="5106" max="5106" width="4.19921875" style="2" customWidth="1"/>
    <col min="5107" max="5107" width="10" style="2" customWidth="1"/>
    <col min="5108" max="5108" width="7" style="2" customWidth="1"/>
    <col min="5109" max="5109" width="1.19921875" style="2" customWidth="1"/>
    <col min="5110" max="5110" width="39.69921875" style="2" customWidth="1"/>
    <col min="5111" max="5111" width="1.19921875" style="2" customWidth="1"/>
    <col min="5112" max="5112" width="21.69921875" style="2" customWidth="1"/>
    <col min="5113" max="5113" width="1.19921875" style="2" customWidth="1"/>
    <col min="5114" max="5114" width="7.69921875" style="2" customWidth="1"/>
    <col min="5115" max="5115" width="2.09765625" style="2" bestFit="1" customWidth="1"/>
    <col min="5116" max="5116" width="10.09765625" style="2" customWidth="1"/>
    <col min="5117" max="5117" width="9.09765625" style="2" customWidth="1"/>
    <col min="5118" max="5361" width="9" style="2"/>
    <col min="5362" max="5362" width="4.19921875" style="2" customWidth="1"/>
    <col min="5363" max="5363" width="10" style="2" customWidth="1"/>
    <col min="5364" max="5364" width="7" style="2" customWidth="1"/>
    <col min="5365" max="5365" width="1.19921875" style="2" customWidth="1"/>
    <col min="5366" max="5366" width="39.69921875" style="2" customWidth="1"/>
    <col min="5367" max="5367" width="1.19921875" style="2" customWidth="1"/>
    <col min="5368" max="5368" width="21.69921875" style="2" customWidth="1"/>
    <col min="5369" max="5369" width="1.19921875" style="2" customWidth="1"/>
    <col min="5370" max="5370" width="7.69921875" style="2" customWidth="1"/>
    <col min="5371" max="5371" width="2.09765625" style="2" bestFit="1" customWidth="1"/>
    <col min="5372" max="5372" width="10.09765625" style="2" customWidth="1"/>
    <col min="5373" max="5373" width="9.09765625" style="2" customWidth="1"/>
    <col min="5374" max="5617" width="9" style="2"/>
    <col min="5618" max="5618" width="4.19921875" style="2" customWidth="1"/>
    <col min="5619" max="5619" width="10" style="2" customWidth="1"/>
    <col min="5620" max="5620" width="7" style="2" customWidth="1"/>
    <col min="5621" max="5621" width="1.19921875" style="2" customWidth="1"/>
    <col min="5622" max="5622" width="39.69921875" style="2" customWidth="1"/>
    <col min="5623" max="5623" width="1.19921875" style="2" customWidth="1"/>
    <col min="5624" max="5624" width="21.69921875" style="2" customWidth="1"/>
    <col min="5625" max="5625" width="1.19921875" style="2" customWidth="1"/>
    <col min="5626" max="5626" width="7.69921875" style="2" customWidth="1"/>
    <col min="5627" max="5627" width="2.09765625" style="2" bestFit="1" customWidth="1"/>
    <col min="5628" max="5628" width="10.09765625" style="2" customWidth="1"/>
    <col min="5629" max="5629" width="9.09765625" style="2" customWidth="1"/>
    <col min="5630" max="5873" width="9" style="2"/>
    <col min="5874" max="5874" width="4.19921875" style="2" customWidth="1"/>
    <col min="5875" max="5875" width="10" style="2" customWidth="1"/>
    <col min="5876" max="5876" width="7" style="2" customWidth="1"/>
    <col min="5877" max="5877" width="1.19921875" style="2" customWidth="1"/>
    <col min="5878" max="5878" width="39.69921875" style="2" customWidth="1"/>
    <col min="5879" max="5879" width="1.19921875" style="2" customWidth="1"/>
    <col min="5880" max="5880" width="21.69921875" style="2" customWidth="1"/>
    <col min="5881" max="5881" width="1.19921875" style="2" customWidth="1"/>
    <col min="5882" max="5882" width="7.69921875" style="2" customWidth="1"/>
    <col min="5883" max="5883" width="2.09765625" style="2" bestFit="1" customWidth="1"/>
    <col min="5884" max="5884" width="10.09765625" style="2" customWidth="1"/>
    <col min="5885" max="5885" width="9.09765625" style="2" customWidth="1"/>
    <col min="5886" max="6129" width="9" style="2"/>
    <col min="6130" max="6130" width="4.19921875" style="2" customWidth="1"/>
    <col min="6131" max="6131" width="10" style="2" customWidth="1"/>
    <col min="6132" max="6132" width="7" style="2" customWidth="1"/>
    <col min="6133" max="6133" width="1.19921875" style="2" customWidth="1"/>
    <col min="6134" max="6134" width="39.69921875" style="2" customWidth="1"/>
    <col min="6135" max="6135" width="1.19921875" style="2" customWidth="1"/>
    <col min="6136" max="6136" width="21.69921875" style="2" customWidth="1"/>
    <col min="6137" max="6137" width="1.19921875" style="2" customWidth="1"/>
    <col min="6138" max="6138" width="7.69921875" style="2" customWidth="1"/>
    <col min="6139" max="6139" width="2.09765625" style="2" bestFit="1" customWidth="1"/>
    <col min="6140" max="6140" width="10.09765625" style="2" customWidth="1"/>
    <col min="6141" max="6141" width="9.09765625" style="2" customWidth="1"/>
    <col min="6142" max="6385" width="9" style="2"/>
    <col min="6386" max="6386" width="4.19921875" style="2" customWidth="1"/>
    <col min="6387" max="6387" width="10" style="2" customWidth="1"/>
    <col min="6388" max="6388" width="7" style="2" customWidth="1"/>
    <col min="6389" max="6389" width="1.19921875" style="2" customWidth="1"/>
    <col min="6390" max="6390" width="39.69921875" style="2" customWidth="1"/>
    <col min="6391" max="6391" width="1.19921875" style="2" customWidth="1"/>
    <col min="6392" max="6392" width="21.69921875" style="2" customWidth="1"/>
    <col min="6393" max="6393" width="1.19921875" style="2" customWidth="1"/>
    <col min="6394" max="6394" width="7.69921875" style="2" customWidth="1"/>
    <col min="6395" max="6395" width="2.09765625" style="2" bestFit="1" customWidth="1"/>
    <col min="6396" max="6396" width="10.09765625" style="2" customWidth="1"/>
    <col min="6397" max="6397" width="9.09765625" style="2" customWidth="1"/>
    <col min="6398" max="6641" width="9" style="2"/>
    <col min="6642" max="6642" width="4.19921875" style="2" customWidth="1"/>
    <col min="6643" max="6643" width="10" style="2" customWidth="1"/>
    <col min="6644" max="6644" width="7" style="2" customWidth="1"/>
    <col min="6645" max="6645" width="1.19921875" style="2" customWidth="1"/>
    <col min="6646" max="6646" width="39.69921875" style="2" customWidth="1"/>
    <col min="6647" max="6647" width="1.19921875" style="2" customWidth="1"/>
    <col min="6648" max="6648" width="21.69921875" style="2" customWidth="1"/>
    <col min="6649" max="6649" width="1.19921875" style="2" customWidth="1"/>
    <col min="6650" max="6650" width="7.69921875" style="2" customWidth="1"/>
    <col min="6651" max="6651" width="2.09765625" style="2" bestFit="1" customWidth="1"/>
    <col min="6652" max="6652" width="10.09765625" style="2" customWidth="1"/>
    <col min="6653" max="6653" width="9.09765625" style="2" customWidth="1"/>
    <col min="6654" max="6897" width="9" style="2"/>
    <col min="6898" max="6898" width="4.19921875" style="2" customWidth="1"/>
    <col min="6899" max="6899" width="10" style="2" customWidth="1"/>
    <col min="6900" max="6900" width="7" style="2" customWidth="1"/>
    <col min="6901" max="6901" width="1.19921875" style="2" customWidth="1"/>
    <col min="6902" max="6902" width="39.69921875" style="2" customWidth="1"/>
    <col min="6903" max="6903" width="1.19921875" style="2" customWidth="1"/>
    <col min="6904" max="6904" width="21.69921875" style="2" customWidth="1"/>
    <col min="6905" max="6905" width="1.19921875" style="2" customWidth="1"/>
    <col min="6906" max="6906" width="7.69921875" style="2" customWidth="1"/>
    <col min="6907" max="6907" width="2.09765625" style="2" bestFit="1" customWidth="1"/>
    <col min="6908" max="6908" width="10.09765625" style="2" customWidth="1"/>
    <col min="6909" max="6909" width="9.09765625" style="2" customWidth="1"/>
    <col min="6910" max="7153" width="9" style="2"/>
    <col min="7154" max="7154" width="4.19921875" style="2" customWidth="1"/>
    <col min="7155" max="7155" width="10" style="2" customWidth="1"/>
    <col min="7156" max="7156" width="7" style="2" customWidth="1"/>
    <col min="7157" max="7157" width="1.19921875" style="2" customWidth="1"/>
    <col min="7158" max="7158" width="39.69921875" style="2" customWidth="1"/>
    <col min="7159" max="7159" width="1.19921875" style="2" customWidth="1"/>
    <col min="7160" max="7160" width="21.69921875" style="2" customWidth="1"/>
    <col min="7161" max="7161" width="1.19921875" style="2" customWidth="1"/>
    <col min="7162" max="7162" width="7.69921875" style="2" customWidth="1"/>
    <col min="7163" max="7163" width="2.09765625" style="2" bestFit="1" customWidth="1"/>
    <col min="7164" max="7164" width="10.09765625" style="2" customWidth="1"/>
    <col min="7165" max="7165" width="9.09765625" style="2" customWidth="1"/>
    <col min="7166" max="7409" width="9" style="2"/>
    <col min="7410" max="7410" width="4.19921875" style="2" customWidth="1"/>
    <col min="7411" max="7411" width="10" style="2" customWidth="1"/>
    <col min="7412" max="7412" width="7" style="2" customWidth="1"/>
    <col min="7413" max="7413" width="1.19921875" style="2" customWidth="1"/>
    <col min="7414" max="7414" width="39.69921875" style="2" customWidth="1"/>
    <col min="7415" max="7415" width="1.19921875" style="2" customWidth="1"/>
    <col min="7416" max="7416" width="21.69921875" style="2" customWidth="1"/>
    <col min="7417" max="7417" width="1.19921875" style="2" customWidth="1"/>
    <col min="7418" max="7418" width="7.69921875" style="2" customWidth="1"/>
    <col min="7419" max="7419" width="2.09765625" style="2" bestFit="1" customWidth="1"/>
    <col min="7420" max="7420" width="10.09765625" style="2" customWidth="1"/>
    <col min="7421" max="7421" width="9.09765625" style="2" customWidth="1"/>
    <col min="7422" max="7665" width="9" style="2"/>
    <col min="7666" max="7666" width="4.19921875" style="2" customWidth="1"/>
    <col min="7667" max="7667" width="10" style="2" customWidth="1"/>
    <col min="7668" max="7668" width="7" style="2" customWidth="1"/>
    <col min="7669" max="7669" width="1.19921875" style="2" customWidth="1"/>
    <col min="7670" max="7670" width="39.69921875" style="2" customWidth="1"/>
    <col min="7671" max="7671" width="1.19921875" style="2" customWidth="1"/>
    <col min="7672" max="7672" width="21.69921875" style="2" customWidth="1"/>
    <col min="7673" max="7673" width="1.19921875" style="2" customWidth="1"/>
    <col min="7674" max="7674" width="7.69921875" style="2" customWidth="1"/>
    <col min="7675" max="7675" width="2.09765625" style="2" bestFit="1" customWidth="1"/>
    <col min="7676" max="7676" width="10.09765625" style="2" customWidth="1"/>
    <col min="7677" max="7677" width="9.09765625" style="2" customWidth="1"/>
    <col min="7678" max="7921" width="9" style="2"/>
    <col min="7922" max="7922" width="4.19921875" style="2" customWidth="1"/>
    <col min="7923" max="7923" width="10" style="2" customWidth="1"/>
    <col min="7924" max="7924" width="7" style="2" customWidth="1"/>
    <col min="7925" max="7925" width="1.19921875" style="2" customWidth="1"/>
    <col min="7926" max="7926" width="39.69921875" style="2" customWidth="1"/>
    <col min="7927" max="7927" width="1.19921875" style="2" customWidth="1"/>
    <col min="7928" max="7928" width="21.69921875" style="2" customWidth="1"/>
    <col min="7929" max="7929" width="1.19921875" style="2" customWidth="1"/>
    <col min="7930" max="7930" width="7.69921875" style="2" customWidth="1"/>
    <col min="7931" max="7931" width="2.09765625" style="2" bestFit="1" customWidth="1"/>
    <col min="7932" max="7932" width="10.09765625" style="2" customWidth="1"/>
    <col min="7933" max="7933" width="9.09765625" style="2" customWidth="1"/>
    <col min="7934" max="8177" width="9" style="2"/>
    <col min="8178" max="8178" width="4.19921875" style="2" customWidth="1"/>
    <col min="8179" max="8179" width="10" style="2" customWidth="1"/>
    <col min="8180" max="8180" width="7" style="2" customWidth="1"/>
    <col min="8181" max="8181" width="1.19921875" style="2" customWidth="1"/>
    <col min="8182" max="8182" width="39.69921875" style="2" customWidth="1"/>
    <col min="8183" max="8183" width="1.19921875" style="2" customWidth="1"/>
    <col min="8184" max="8184" width="21.69921875" style="2" customWidth="1"/>
    <col min="8185" max="8185" width="1.19921875" style="2" customWidth="1"/>
    <col min="8186" max="8186" width="7.69921875" style="2" customWidth="1"/>
    <col min="8187" max="8187" width="2.09765625" style="2" bestFit="1" customWidth="1"/>
    <col min="8188" max="8188" width="10.09765625" style="2" customWidth="1"/>
    <col min="8189" max="8189" width="9.09765625" style="2" customWidth="1"/>
    <col min="8190" max="8433" width="9" style="2"/>
    <col min="8434" max="8434" width="4.19921875" style="2" customWidth="1"/>
    <col min="8435" max="8435" width="10" style="2" customWidth="1"/>
    <col min="8436" max="8436" width="7" style="2" customWidth="1"/>
    <col min="8437" max="8437" width="1.19921875" style="2" customWidth="1"/>
    <col min="8438" max="8438" width="39.69921875" style="2" customWidth="1"/>
    <col min="8439" max="8439" width="1.19921875" style="2" customWidth="1"/>
    <col min="8440" max="8440" width="21.69921875" style="2" customWidth="1"/>
    <col min="8441" max="8441" width="1.19921875" style="2" customWidth="1"/>
    <col min="8442" max="8442" width="7.69921875" style="2" customWidth="1"/>
    <col min="8443" max="8443" width="2.09765625" style="2" bestFit="1" customWidth="1"/>
    <col min="8444" max="8444" width="10.09765625" style="2" customWidth="1"/>
    <col min="8445" max="8445" width="9.09765625" style="2" customWidth="1"/>
    <col min="8446" max="8689" width="9" style="2"/>
    <col min="8690" max="8690" width="4.19921875" style="2" customWidth="1"/>
    <col min="8691" max="8691" width="10" style="2" customWidth="1"/>
    <col min="8692" max="8692" width="7" style="2" customWidth="1"/>
    <col min="8693" max="8693" width="1.19921875" style="2" customWidth="1"/>
    <col min="8694" max="8694" width="39.69921875" style="2" customWidth="1"/>
    <col min="8695" max="8695" width="1.19921875" style="2" customWidth="1"/>
    <col min="8696" max="8696" width="21.69921875" style="2" customWidth="1"/>
    <col min="8697" max="8697" width="1.19921875" style="2" customWidth="1"/>
    <col min="8698" max="8698" width="7.69921875" style="2" customWidth="1"/>
    <col min="8699" max="8699" width="2.09765625" style="2" bestFit="1" customWidth="1"/>
    <col min="8700" max="8700" width="10.09765625" style="2" customWidth="1"/>
    <col min="8701" max="8701" width="9.09765625" style="2" customWidth="1"/>
    <col min="8702" max="8945" width="9" style="2"/>
    <col min="8946" max="8946" width="4.19921875" style="2" customWidth="1"/>
    <col min="8947" max="8947" width="10" style="2" customWidth="1"/>
    <col min="8948" max="8948" width="7" style="2" customWidth="1"/>
    <col min="8949" max="8949" width="1.19921875" style="2" customWidth="1"/>
    <col min="8950" max="8950" width="39.69921875" style="2" customWidth="1"/>
    <col min="8951" max="8951" width="1.19921875" style="2" customWidth="1"/>
    <col min="8952" max="8952" width="21.69921875" style="2" customWidth="1"/>
    <col min="8953" max="8953" width="1.19921875" style="2" customWidth="1"/>
    <col min="8954" max="8954" width="7.69921875" style="2" customWidth="1"/>
    <col min="8955" max="8955" width="2.09765625" style="2" bestFit="1" customWidth="1"/>
    <col min="8956" max="8956" width="10.09765625" style="2" customWidth="1"/>
    <col min="8957" max="8957" width="9.09765625" style="2" customWidth="1"/>
    <col min="8958" max="9201" width="9" style="2"/>
    <col min="9202" max="9202" width="4.19921875" style="2" customWidth="1"/>
    <col min="9203" max="9203" width="10" style="2" customWidth="1"/>
    <col min="9204" max="9204" width="7" style="2" customWidth="1"/>
    <col min="9205" max="9205" width="1.19921875" style="2" customWidth="1"/>
    <col min="9206" max="9206" width="39.69921875" style="2" customWidth="1"/>
    <col min="9207" max="9207" width="1.19921875" style="2" customWidth="1"/>
    <col min="9208" max="9208" width="21.69921875" style="2" customWidth="1"/>
    <col min="9209" max="9209" width="1.19921875" style="2" customWidth="1"/>
    <col min="9210" max="9210" width="7.69921875" style="2" customWidth="1"/>
    <col min="9211" max="9211" width="2.09765625" style="2" bestFit="1" customWidth="1"/>
    <col min="9212" max="9212" width="10.09765625" style="2" customWidth="1"/>
    <col min="9213" max="9213" width="9.09765625" style="2" customWidth="1"/>
    <col min="9214" max="9457" width="9" style="2"/>
    <col min="9458" max="9458" width="4.19921875" style="2" customWidth="1"/>
    <col min="9459" max="9459" width="10" style="2" customWidth="1"/>
    <col min="9460" max="9460" width="7" style="2" customWidth="1"/>
    <col min="9461" max="9461" width="1.19921875" style="2" customWidth="1"/>
    <col min="9462" max="9462" width="39.69921875" style="2" customWidth="1"/>
    <col min="9463" max="9463" width="1.19921875" style="2" customWidth="1"/>
    <col min="9464" max="9464" width="21.69921875" style="2" customWidth="1"/>
    <col min="9465" max="9465" width="1.19921875" style="2" customWidth="1"/>
    <col min="9466" max="9466" width="7.69921875" style="2" customWidth="1"/>
    <col min="9467" max="9467" width="2.09765625" style="2" bestFit="1" customWidth="1"/>
    <col min="9468" max="9468" width="10.09765625" style="2" customWidth="1"/>
    <col min="9469" max="9469" width="9.09765625" style="2" customWidth="1"/>
    <col min="9470" max="9713" width="9" style="2"/>
    <col min="9714" max="9714" width="4.19921875" style="2" customWidth="1"/>
    <col min="9715" max="9715" width="10" style="2" customWidth="1"/>
    <col min="9716" max="9716" width="7" style="2" customWidth="1"/>
    <col min="9717" max="9717" width="1.19921875" style="2" customWidth="1"/>
    <col min="9718" max="9718" width="39.69921875" style="2" customWidth="1"/>
    <col min="9719" max="9719" width="1.19921875" style="2" customWidth="1"/>
    <col min="9720" max="9720" width="21.69921875" style="2" customWidth="1"/>
    <col min="9721" max="9721" width="1.19921875" style="2" customWidth="1"/>
    <col min="9722" max="9722" width="7.69921875" style="2" customWidth="1"/>
    <col min="9723" max="9723" width="2.09765625" style="2" bestFit="1" customWidth="1"/>
    <col min="9724" max="9724" width="10.09765625" style="2" customWidth="1"/>
    <col min="9725" max="9725" width="9.09765625" style="2" customWidth="1"/>
    <col min="9726" max="9969" width="9" style="2"/>
    <col min="9970" max="9970" width="4.19921875" style="2" customWidth="1"/>
    <col min="9971" max="9971" width="10" style="2" customWidth="1"/>
    <col min="9972" max="9972" width="7" style="2" customWidth="1"/>
    <col min="9973" max="9973" width="1.19921875" style="2" customWidth="1"/>
    <col min="9974" max="9974" width="39.69921875" style="2" customWidth="1"/>
    <col min="9975" max="9975" width="1.19921875" style="2" customWidth="1"/>
    <col min="9976" max="9976" width="21.69921875" style="2" customWidth="1"/>
    <col min="9977" max="9977" width="1.19921875" style="2" customWidth="1"/>
    <col min="9978" max="9978" width="7.69921875" style="2" customWidth="1"/>
    <col min="9979" max="9979" width="2.09765625" style="2" bestFit="1" customWidth="1"/>
    <col min="9980" max="9980" width="10.09765625" style="2" customWidth="1"/>
    <col min="9981" max="9981" width="9.09765625" style="2" customWidth="1"/>
    <col min="9982" max="10225" width="9" style="2"/>
    <col min="10226" max="10226" width="4.19921875" style="2" customWidth="1"/>
    <col min="10227" max="10227" width="10" style="2" customWidth="1"/>
    <col min="10228" max="10228" width="7" style="2" customWidth="1"/>
    <col min="10229" max="10229" width="1.19921875" style="2" customWidth="1"/>
    <col min="10230" max="10230" width="39.69921875" style="2" customWidth="1"/>
    <col min="10231" max="10231" width="1.19921875" style="2" customWidth="1"/>
    <col min="10232" max="10232" width="21.69921875" style="2" customWidth="1"/>
    <col min="10233" max="10233" width="1.19921875" style="2" customWidth="1"/>
    <col min="10234" max="10234" width="7.69921875" style="2" customWidth="1"/>
    <col min="10235" max="10235" width="2.09765625" style="2" bestFit="1" customWidth="1"/>
    <col min="10236" max="10236" width="10.09765625" style="2" customWidth="1"/>
    <col min="10237" max="10237" width="9.09765625" style="2" customWidth="1"/>
    <col min="10238" max="10481" width="9" style="2"/>
    <col min="10482" max="10482" width="4.19921875" style="2" customWidth="1"/>
    <col min="10483" max="10483" width="10" style="2" customWidth="1"/>
    <col min="10484" max="10484" width="7" style="2" customWidth="1"/>
    <col min="10485" max="10485" width="1.19921875" style="2" customWidth="1"/>
    <col min="10486" max="10486" width="39.69921875" style="2" customWidth="1"/>
    <col min="10487" max="10487" width="1.19921875" style="2" customWidth="1"/>
    <col min="10488" max="10488" width="21.69921875" style="2" customWidth="1"/>
    <col min="10489" max="10489" width="1.19921875" style="2" customWidth="1"/>
    <col min="10490" max="10490" width="7.69921875" style="2" customWidth="1"/>
    <col min="10491" max="10491" width="2.09765625" style="2" bestFit="1" customWidth="1"/>
    <col min="10492" max="10492" width="10.09765625" style="2" customWidth="1"/>
    <col min="10493" max="10493" width="9.09765625" style="2" customWidth="1"/>
    <col min="10494" max="10737" width="9" style="2"/>
    <col min="10738" max="10738" width="4.19921875" style="2" customWidth="1"/>
    <col min="10739" max="10739" width="10" style="2" customWidth="1"/>
    <col min="10740" max="10740" width="7" style="2" customWidth="1"/>
    <col min="10741" max="10741" width="1.19921875" style="2" customWidth="1"/>
    <col min="10742" max="10742" width="39.69921875" style="2" customWidth="1"/>
    <col min="10743" max="10743" width="1.19921875" style="2" customWidth="1"/>
    <col min="10744" max="10744" width="21.69921875" style="2" customWidth="1"/>
    <col min="10745" max="10745" width="1.19921875" style="2" customWidth="1"/>
    <col min="10746" max="10746" width="7.69921875" style="2" customWidth="1"/>
    <col min="10747" max="10747" width="2.09765625" style="2" bestFit="1" customWidth="1"/>
    <col min="10748" max="10748" width="10.09765625" style="2" customWidth="1"/>
    <col min="10749" max="10749" width="9.09765625" style="2" customWidth="1"/>
    <col min="10750" max="10993" width="9" style="2"/>
    <col min="10994" max="10994" width="4.19921875" style="2" customWidth="1"/>
    <col min="10995" max="10995" width="10" style="2" customWidth="1"/>
    <col min="10996" max="10996" width="7" style="2" customWidth="1"/>
    <col min="10997" max="10997" width="1.19921875" style="2" customWidth="1"/>
    <col min="10998" max="10998" width="39.69921875" style="2" customWidth="1"/>
    <col min="10999" max="10999" width="1.19921875" style="2" customWidth="1"/>
    <col min="11000" max="11000" width="21.69921875" style="2" customWidth="1"/>
    <col min="11001" max="11001" width="1.19921875" style="2" customWidth="1"/>
    <col min="11002" max="11002" width="7.69921875" style="2" customWidth="1"/>
    <col min="11003" max="11003" width="2.09765625" style="2" bestFit="1" customWidth="1"/>
    <col min="11004" max="11004" width="10.09765625" style="2" customWidth="1"/>
    <col min="11005" max="11005" width="9.09765625" style="2" customWidth="1"/>
    <col min="11006" max="11249" width="9" style="2"/>
    <col min="11250" max="11250" width="4.19921875" style="2" customWidth="1"/>
    <col min="11251" max="11251" width="10" style="2" customWidth="1"/>
    <col min="11252" max="11252" width="7" style="2" customWidth="1"/>
    <col min="11253" max="11253" width="1.19921875" style="2" customWidth="1"/>
    <col min="11254" max="11254" width="39.69921875" style="2" customWidth="1"/>
    <col min="11255" max="11255" width="1.19921875" style="2" customWidth="1"/>
    <col min="11256" max="11256" width="21.69921875" style="2" customWidth="1"/>
    <col min="11257" max="11257" width="1.19921875" style="2" customWidth="1"/>
    <col min="11258" max="11258" width="7.69921875" style="2" customWidth="1"/>
    <col min="11259" max="11259" width="2.09765625" style="2" bestFit="1" customWidth="1"/>
    <col min="11260" max="11260" width="10.09765625" style="2" customWidth="1"/>
    <col min="11261" max="11261" width="9.09765625" style="2" customWidth="1"/>
    <col min="11262" max="11505" width="9" style="2"/>
    <col min="11506" max="11506" width="4.19921875" style="2" customWidth="1"/>
    <col min="11507" max="11507" width="10" style="2" customWidth="1"/>
    <col min="11508" max="11508" width="7" style="2" customWidth="1"/>
    <col min="11509" max="11509" width="1.19921875" style="2" customWidth="1"/>
    <col min="11510" max="11510" width="39.69921875" style="2" customWidth="1"/>
    <col min="11511" max="11511" width="1.19921875" style="2" customWidth="1"/>
    <col min="11512" max="11512" width="21.69921875" style="2" customWidth="1"/>
    <col min="11513" max="11513" width="1.19921875" style="2" customWidth="1"/>
    <col min="11514" max="11514" width="7.69921875" style="2" customWidth="1"/>
    <col min="11515" max="11515" width="2.09765625" style="2" bestFit="1" customWidth="1"/>
    <col min="11516" max="11516" width="10.09765625" style="2" customWidth="1"/>
    <col min="11517" max="11517" width="9.09765625" style="2" customWidth="1"/>
    <col min="11518" max="11761" width="9" style="2"/>
    <col min="11762" max="11762" width="4.19921875" style="2" customWidth="1"/>
    <col min="11763" max="11763" width="10" style="2" customWidth="1"/>
    <col min="11764" max="11764" width="7" style="2" customWidth="1"/>
    <col min="11765" max="11765" width="1.19921875" style="2" customWidth="1"/>
    <col min="11766" max="11766" width="39.69921875" style="2" customWidth="1"/>
    <col min="11767" max="11767" width="1.19921875" style="2" customWidth="1"/>
    <col min="11768" max="11768" width="21.69921875" style="2" customWidth="1"/>
    <col min="11769" max="11769" width="1.19921875" style="2" customWidth="1"/>
    <col min="11770" max="11770" width="7.69921875" style="2" customWidth="1"/>
    <col min="11771" max="11771" width="2.09765625" style="2" bestFit="1" customWidth="1"/>
    <col min="11772" max="11772" width="10.09765625" style="2" customWidth="1"/>
    <col min="11773" max="11773" width="9.09765625" style="2" customWidth="1"/>
    <col min="11774" max="12017" width="9" style="2"/>
    <col min="12018" max="12018" width="4.19921875" style="2" customWidth="1"/>
    <col min="12019" max="12019" width="10" style="2" customWidth="1"/>
    <col min="12020" max="12020" width="7" style="2" customWidth="1"/>
    <col min="12021" max="12021" width="1.19921875" style="2" customWidth="1"/>
    <col min="12022" max="12022" width="39.69921875" style="2" customWidth="1"/>
    <col min="12023" max="12023" width="1.19921875" style="2" customWidth="1"/>
    <col min="12024" max="12024" width="21.69921875" style="2" customWidth="1"/>
    <col min="12025" max="12025" width="1.19921875" style="2" customWidth="1"/>
    <col min="12026" max="12026" width="7.69921875" style="2" customWidth="1"/>
    <col min="12027" max="12027" width="2.09765625" style="2" bestFit="1" customWidth="1"/>
    <col min="12028" max="12028" width="10.09765625" style="2" customWidth="1"/>
    <col min="12029" max="12029" width="9.09765625" style="2" customWidth="1"/>
    <col min="12030" max="12273" width="9" style="2"/>
    <col min="12274" max="12274" width="4.19921875" style="2" customWidth="1"/>
    <col min="12275" max="12275" width="10" style="2" customWidth="1"/>
    <col min="12276" max="12276" width="7" style="2" customWidth="1"/>
    <col min="12277" max="12277" width="1.19921875" style="2" customWidth="1"/>
    <col min="12278" max="12278" width="39.69921875" style="2" customWidth="1"/>
    <col min="12279" max="12279" width="1.19921875" style="2" customWidth="1"/>
    <col min="12280" max="12280" width="21.69921875" style="2" customWidth="1"/>
    <col min="12281" max="12281" width="1.19921875" style="2" customWidth="1"/>
    <col min="12282" max="12282" width="7.69921875" style="2" customWidth="1"/>
    <col min="12283" max="12283" width="2.09765625" style="2" bestFit="1" customWidth="1"/>
    <col min="12284" max="12284" width="10.09765625" style="2" customWidth="1"/>
    <col min="12285" max="12285" width="9.09765625" style="2" customWidth="1"/>
    <col min="12286" max="12529" width="9" style="2"/>
    <col min="12530" max="12530" width="4.19921875" style="2" customWidth="1"/>
    <col min="12531" max="12531" width="10" style="2" customWidth="1"/>
    <col min="12532" max="12532" width="7" style="2" customWidth="1"/>
    <col min="12533" max="12533" width="1.19921875" style="2" customWidth="1"/>
    <col min="12534" max="12534" width="39.69921875" style="2" customWidth="1"/>
    <col min="12535" max="12535" width="1.19921875" style="2" customWidth="1"/>
    <col min="12536" max="12536" width="21.69921875" style="2" customWidth="1"/>
    <col min="12537" max="12537" width="1.19921875" style="2" customWidth="1"/>
    <col min="12538" max="12538" width="7.69921875" style="2" customWidth="1"/>
    <col min="12539" max="12539" width="2.09765625" style="2" bestFit="1" customWidth="1"/>
    <col min="12540" max="12540" width="10.09765625" style="2" customWidth="1"/>
    <col min="12541" max="12541" width="9.09765625" style="2" customWidth="1"/>
    <col min="12542" max="12785" width="9" style="2"/>
    <col min="12786" max="12786" width="4.19921875" style="2" customWidth="1"/>
    <col min="12787" max="12787" width="10" style="2" customWidth="1"/>
    <col min="12788" max="12788" width="7" style="2" customWidth="1"/>
    <col min="12789" max="12789" width="1.19921875" style="2" customWidth="1"/>
    <col min="12790" max="12790" width="39.69921875" style="2" customWidth="1"/>
    <col min="12791" max="12791" width="1.19921875" style="2" customWidth="1"/>
    <col min="12792" max="12792" width="21.69921875" style="2" customWidth="1"/>
    <col min="12793" max="12793" width="1.19921875" style="2" customWidth="1"/>
    <col min="12794" max="12794" width="7.69921875" style="2" customWidth="1"/>
    <col min="12795" max="12795" width="2.09765625" style="2" bestFit="1" customWidth="1"/>
    <col min="12796" max="12796" width="10.09765625" style="2" customWidth="1"/>
    <col min="12797" max="12797" width="9.09765625" style="2" customWidth="1"/>
    <col min="12798" max="13041" width="9" style="2"/>
    <col min="13042" max="13042" width="4.19921875" style="2" customWidth="1"/>
    <col min="13043" max="13043" width="10" style="2" customWidth="1"/>
    <col min="13044" max="13044" width="7" style="2" customWidth="1"/>
    <col min="13045" max="13045" width="1.19921875" style="2" customWidth="1"/>
    <col min="13046" max="13046" width="39.69921875" style="2" customWidth="1"/>
    <col min="13047" max="13047" width="1.19921875" style="2" customWidth="1"/>
    <col min="13048" max="13048" width="21.69921875" style="2" customWidth="1"/>
    <col min="13049" max="13049" width="1.19921875" style="2" customWidth="1"/>
    <col min="13050" max="13050" width="7.69921875" style="2" customWidth="1"/>
    <col min="13051" max="13051" width="2.09765625" style="2" bestFit="1" customWidth="1"/>
    <col min="13052" max="13052" width="10.09765625" style="2" customWidth="1"/>
    <col min="13053" max="13053" width="9.09765625" style="2" customWidth="1"/>
    <col min="13054" max="13297" width="9" style="2"/>
    <col min="13298" max="13298" width="4.19921875" style="2" customWidth="1"/>
    <col min="13299" max="13299" width="10" style="2" customWidth="1"/>
    <col min="13300" max="13300" width="7" style="2" customWidth="1"/>
    <col min="13301" max="13301" width="1.19921875" style="2" customWidth="1"/>
    <col min="13302" max="13302" width="39.69921875" style="2" customWidth="1"/>
    <col min="13303" max="13303" width="1.19921875" style="2" customWidth="1"/>
    <col min="13304" max="13304" width="21.69921875" style="2" customWidth="1"/>
    <col min="13305" max="13305" width="1.19921875" style="2" customWidth="1"/>
    <col min="13306" max="13306" width="7.69921875" style="2" customWidth="1"/>
    <col min="13307" max="13307" width="2.09765625" style="2" bestFit="1" customWidth="1"/>
    <col min="13308" max="13308" width="10.09765625" style="2" customWidth="1"/>
    <col min="13309" max="13309" width="9.09765625" style="2" customWidth="1"/>
    <col min="13310" max="13553" width="9" style="2"/>
    <col min="13554" max="13554" width="4.19921875" style="2" customWidth="1"/>
    <col min="13555" max="13555" width="10" style="2" customWidth="1"/>
    <col min="13556" max="13556" width="7" style="2" customWidth="1"/>
    <col min="13557" max="13557" width="1.19921875" style="2" customWidth="1"/>
    <col min="13558" max="13558" width="39.69921875" style="2" customWidth="1"/>
    <col min="13559" max="13559" width="1.19921875" style="2" customWidth="1"/>
    <col min="13560" max="13560" width="21.69921875" style="2" customWidth="1"/>
    <col min="13561" max="13561" width="1.19921875" style="2" customWidth="1"/>
    <col min="13562" max="13562" width="7.69921875" style="2" customWidth="1"/>
    <col min="13563" max="13563" width="2.09765625" style="2" bestFit="1" customWidth="1"/>
    <col min="13564" max="13564" width="10.09765625" style="2" customWidth="1"/>
    <col min="13565" max="13565" width="9.09765625" style="2" customWidth="1"/>
    <col min="13566" max="13809" width="9" style="2"/>
    <col min="13810" max="13810" width="4.19921875" style="2" customWidth="1"/>
    <col min="13811" max="13811" width="10" style="2" customWidth="1"/>
    <col min="13812" max="13812" width="7" style="2" customWidth="1"/>
    <col min="13813" max="13813" width="1.19921875" style="2" customWidth="1"/>
    <col min="13814" max="13814" width="39.69921875" style="2" customWidth="1"/>
    <col min="13815" max="13815" width="1.19921875" style="2" customWidth="1"/>
    <col min="13816" max="13816" width="21.69921875" style="2" customWidth="1"/>
    <col min="13817" max="13817" width="1.19921875" style="2" customWidth="1"/>
    <col min="13818" max="13818" width="7.69921875" style="2" customWidth="1"/>
    <col min="13819" max="13819" width="2.09765625" style="2" bestFit="1" customWidth="1"/>
    <col min="13820" max="13820" width="10.09765625" style="2" customWidth="1"/>
    <col min="13821" max="13821" width="9.09765625" style="2" customWidth="1"/>
    <col min="13822" max="14065" width="9" style="2"/>
    <col min="14066" max="14066" width="4.19921875" style="2" customWidth="1"/>
    <col min="14067" max="14067" width="10" style="2" customWidth="1"/>
    <col min="14068" max="14068" width="7" style="2" customWidth="1"/>
    <col min="14069" max="14069" width="1.19921875" style="2" customWidth="1"/>
    <col min="14070" max="14070" width="39.69921875" style="2" customWidth="1"/>
    <col min="14071" max="14071" width="1.19921875" style="2" customWidth="1"/>
    <col min="14072" max="14072" width="21.69921875" style="2" customWidth="1"/>
    <col min="14073" max="14073" width="1.19921875" style="2" customWidth="1"/>
    <col min="14074" max="14074" width="7.69921875" style="2" customWidth="1"/>
    <col min="14075" max="14075" width="2.09765625" style="2" bestFit="1" customWidth="1"/>
    <col min="14076" max="14076" width="10.09765625" style="2" customWidth="1"/>
    <col min="14077" max="14077" width="9.09765625" style="2" customWidth="1"/>
    <col min="14078" max="14321" width="9" style="2"/>
    <col min="14322" max="14322" width="4.19921875" style="2" customWidth="1"/>
    <col min="14323" max="14323" width="10" style="2" customWidth="1"/>
    <col min="14324" max="14324" width="7" style="2" customWidth="1"/>
    <col min="14325" max="14325" width="1.19921875" style="2" customWidth="1"/>
    <col min="14326" max="14326" width="39.69921875" style="2" customWidth="1"/>
    <col min="14327" max="14327" width="1.19921875" style="2" customWidth="1"/>
    <col min="14328" max="14328" width="21.69921875" style="2" customWidth="1"/>
    <col min="14329" max="14329" width="1.19921875" style="2" customWidth="1"/>
    <col min="14330" max="14330" width="7.69921875" style="2" customWidth="1"/>
    <col min="14331" max="14331" width="2.09765625" style="2" bestFit="1" customWidth="1"/>
    <col min="14332" max="14332" width="10.09765625" style="2" customWidth="1"/>
    <col min="14333" max="14333" width="9.09765625" style="2" customWidth="1"/>
    <col min="14334" max="14577" width="9" style="2"/>
    <col min="14578" max="14578" width="4.19921875" style="2" customWidth="1"/>
    <col min="14579" max="14579" width="10" style="2" customWidth="1"/>
    <col min="14580" max="14580" width="7" style="2" customWidth="1"/>
    <col min="14581" max="14581" width="1.19921875" style="2" customWidth="1"/>
    <col min="14582" max="14582" width="39.69921875" style="2" customWidth="1"/>
    <col min="14583" max="14583" width="1.19921875" style="2" customWidth="1"/>
    <col min="14584" max="14584" width="21.69921875" style="2" customWidth="1"/>
    <col min="14585" max="14585" width="1.19921875" style="2" customWidth="1"/>
    <col min="14586" max="14586" width="7.69921875" style="2" customWidth="1"/>
    <col min="14587" max="14587" width="2.09765625" style="2" bestFit="1" customWidth="1"/>
    <col min="14588" max="14588" width="10.09765625" style="2" customWidth="1"/>
    <col min="14589" max="14589" width="9.09765625" style="2" customWidth="1"/>
    <col min="14590" max="14833" width="9" style="2"/>
    <col min="14834" max="14834" width="4.19921875" style="2" customWidth="1"/>
    <col min="14835" max="14835" width="10" style="2" customWidth="1"/>
    <col min="14836" max="14836" width="7" style="2" customWidth="1"/>
    <col min="14837" max="14837" width="1.19921875" style="2" customWidth="1"/>
    <col min="14838" max="14838" width="39.69921875" style="2" customWidth="1"/>
    <col min="14839" max="14839" width="1.19921875" style="2" customWidth="1"/>
    <col min="14840" max="14840" width="21.69921875" style="2" customWidth="1"/>
    <col min="14841" max="14841" width="1.19921875" style="2" customWidth="1"/>
    <col min="14842" max="14842" width="7.69921875" style="2" customWidth="1"/>
    <col min="14843" max="14843" width="2.09765625" style="2" bestFit="1" customWidth="1"/>
    <col min="14844" max="14844" width="10.09765625" style="2" customWidth="1"/>
    <col min="14845" max="14845" width="9.09765625" style="2" customWidth="1"/>
    <col min="14846" max="15089" width="9" style="2"/>
    <col min="15090" max="15090" width="4.19921875" style="2" customWidth="1"/>
    <col min="15091" max="15091" width="10" style="2" customWidth="1"/>
    <col min="15092" max="15092" width="7" style="2" customWidth="1"/>
    <col min="15093" max="15093" width="1.19921875" style="2" customWidth="1"/>
    <col min="15094" max="15094" width="39.69921875" style="2" customWidth="1"/>
    <col min="15095" max="15095" width="1.19921875" style="2" customWidth="1"/>
    <col min="15096" max="15096" width="21.69921875" style="2" customWidth="1"/>
    <col min="15097" max="15097" width="1.19921875" style="2" customWidth="1"/>
    <col min="15098" max="15098" width="7.69921875" style="2" customWidth="1"/>
    <col min="15099" max="15099" width="2.09765625" style="2" bestFit="1" customWidth="1"/>
    <col min="15100" max="15100" width="10.09765625" style="2" customWidth="1"/>
    <col min="15101" max="15101" width="9.09765625" style="2" customWidth="1"/>
    <col min="15102" max="15345" width="9" style="2"/>
    <col min="15346" max="15346" width="4.19921875" style="2" customWidth="1"/>
    <col min="15347" max="15347" width="10" style="2" customWidth="1"/>
    <col min="15348" max="15348" width="7" style="2" customWidth="1"/>
    <col min="15349" max="15349" width="1.19921875" style="2" customWidth="1"/>
    <col min="15350" max="15350" width="39.69921875" style="2" customWidth="1"/>
    <col min="15351" max="15351" width="1.19921875" style="2" customWidth="1"/>
    <col min="15352" max="15352" width="21.69921875" style="2" customWidth="1"/>
    <col min="15353" max="15353" width="1.19921875" style="2" customWidth="1"/>
    <col min="15354" max="15354" width="7.69921875" style="2" customWidth="1"/>
    <col min="15355" max="15355" width="2.09765625" style="2" bestFit="1" customWidth="1"/>
    <col min="15356" max="15356" width="10.09765625" style="2" customWidth="1"/>
    <col min="15357" max="15357" width="9.09765625" style="2" customWidth="1"/>
    <col min="15358" max="15601" width="9" style="2"/>
    <col min="15602" max="15602" width="4.19921875" style="2" customWidth="1"/>
    <col min="15603" max="15603" width="10" style="2" customWidth="1"/>
    <col min="15604" max="15604" width="7" style="2" customWidth="1"/>
    <col min="15605" max="15605" width="1.19921875" style="2" customWidth="1"/>
    <col min="15606" max="15606" width="39.69921875" style="2" customWidth="1"/>
    <col min="15607" max="15607" width="1.19921875" style="2" customWidth="1"/>
    <col min="15608" max="15608" width="21.69921875" style="2" customWidth="1"/>
    <col min="15609" max="15609" width="1.19921875" style="2" customWidth="1"/>
    <col min="15610" max="15610" width="7.69921875" style="2" customWidth="1"/>
    <col min="15611" max="15611" width="2.09765625" style="2" bestFit="1" customWidth="1"/>
    <col min="15612" max="15612" width="10.09765625" style="2" customWidth="1"/>
    <col min="15613" max="15613" width="9.09765625" style="2" customWidth="1"/>
    <col min="15614" max="15857" width="9" style="2"/>
    <col min="15858" max="15858" width="4.19921875" style="2" customWidth="1"/>
    <col min="15859" max="15859" width="10" style="2" customWidth="1"/>
    <col min="15860" max="15860" width="7" style="2" customWidth="1"/>
    <col min="15861" max="15861" width="1.19921875" style="2" customWidth="1"/>
    <col min="15862" max="15862" width="39.69921875" style="2" customWidth="1"/>
    <col min="15863" max="15863" width="1.19921875" style="2" customWidth="1"/>
    <col min="15864" max="15864" width="21.69921875" style="2" customWidth="1"/>
    <col min="15865" max="15865" width="1.19921875" style="2" customWidth="1"/>
    <col min="15866" max="15866" width="7.69921875" style="2" customWidth="1"/>
    <col min="15867" max="15867" width="2.09765625" style="2" bestFit="1" customWidth="1"/>
    <col min="15868" max="15868" width="10.09765625" style="2" customWidth="1"/>
    <col min="15869" max="15869" width="9.09765625" style="2" customWidth="1"/>
    <col min="15870" max="16113" width="9" style="2"/>
    <col min="16114" max="16114" width="4.19921875" style="2" customWidth="1"/>
    <col min="16115" max="16115" width="10" style="2" customWidth="1"/>
    <col min="16116" max="16116" width="7" style="2" customWidth="1"/>
    <col min="16117" max="16117" width="1.19921875" style="2" customWidth="1"/>
    <col min="16118" max="16118" width="39.69921875" style="2" customWidth="1"/>
    <col min="16119" max="16119" width="1.19921875" style="2" customWidth="1"/>
    <col min="16120" max="16120" width="21.69921875" style="2" customWidth="1"/>
    <col min="16121" max="16121" width="1.19921875" style="2" customWidth="1"/>
    <col min="16122" max="16122" width="7.69921875" style="2" customWidth="1"/>
    <col min="16123" max="16123" width="2.09765625" style="2" bestFit="1" customWidth="1"/>
    <col min="16124" max="16124" width="10.09765625" style="2" customWidth="1"/>
    <col min="16125" max="16125" width="9.09765625" style="2" customWidth="1"/>
    <col min="16126" max="16384" width="9" style="2"/>
  </cols>
  <sheetData>
    <row r="1" spans="1:10" ht="11.25" customHeight="1" x14ac:dyDescent="0.2">
      <c r="A1" s="129" t="s">
        <v>52</v>
      </c>
      <c r="B1" s="129"/>
      <c r="C1" s="129"/>
      <c r="D1" s="129"/>
      <c r="E1" s="129"/>
      <c r="F1" s="129"/>
      <c r="G1" s="129"/>
      <c r="H1" s="129"/>
      <c r="I1" s="129"/>
      <c r="J1" s="129"/>
    </row>
    <row r="2" spans="1:10" ht="11.25" customHeight="1" x14ac:dyDescent="0.2">
      <c r="A2" s="129" t="s">
        <v>53</v>
      </c>
      <c r="B2" s="129"/>
      <c r="C2" s="129"/>
      <c r="D2" s="129"/>
      <c r="E2" s="129"/>
      <c r="F2" s="129"/>
      <c r="G2" s="129"/>
      <c r="H2" s="129"/>
      <c r="I2" s="129"/>
      <c r="J2" s="129"/>
    </row>
    <row r="3" spans="1:10" ht="11.25" customHeight="1" x14ac:dyDescent="0.2">
      <c r="A3" s="129"/>
      <c r="B3" s="129"/>
      <c r="C3" s="129"/>
      <c r="D3" s="129"/>
      <c r="E3" s="129"/>
      <c r="F3" s="129"/>
      <c r="G3" s="129"/>
      <c r="H3" s="129"/>
      <c r="I3" s="129"/>
      <c r="J3" s="129"/>
    </row>
    <row r="4" spans="1:10" ht="11.25" customHeight="1" x14ac:dyDescent="0.2">
      <c r="A4" s="131" t="s">
        <v>54</v>
      </c>
      <c r="B4" s="131"/>
      <c r="C4" s="131"/>
      <c r="D4" s="131"/>
      <c r="E4" s="131"/>
      <c r="F4" s="131"/>
      <c r="G4" s="131"/>
      <c r="H4" s="131"/>
      <c r="I4" s="131"/>
      <c r="J4" s="131"/>
    </row>
    <row r="5" spans="1:10" ht="11.25" customHeight="1" x14ac:dyDescent="0.2">
      <c r="A5" s="126"/>
      <c r="B5" s="126"/>
      <c r="C5" s="126"/>
      <c r="D5" s="110"/>
      <c r="E5" s="110"/>
      <c r="F5" s="110"/>
      <c r="G5" s="3"/>
      <c r="H5" s="3"/>
      <c r="I5" s="3" t="s">
        <v>55</v>
      </c>
      <c r="J5" s="3"/>
    </row>
    <row r="6" spans="1:10" ht="11.25" customHeight="1" x14ac:dyDescent="0.2">
      <c r="A6" s="4" t="s">
        <v>56</v>
      </c>
      <c r="B6" s="4"/>
      <c r="C6" s="4"/>
      <c r="D6" s="4"/>
      <c r="E6" s="115" t="s">
        <v>57</v>
      </c>
      <c r="F6" s="115"/>
      <c r="G6" s="115" t="s">
        <v>58</v>
      </c>
      <c r="H6" s="115"/>
      <c r="I6" s="115" t="s">
        <v>59</v>
      </c>
      <c r="J6" s="115"/>
    </row>
    <row r="7" spans="1:10" ht="11.25" customHeight="1" x14ac:dyDescent="0.2">
      <c r="A7" s="5" t="s">
        <v>27</v>
      </c>
      <c r="B7" s="4"/>
      <c r="C7" s="4"/>
      <c r="D7" s="4"/>
      <c r="E7" s="5" t="s">
        <v>60</v>
      </c>
      <c r="F7" s="5"/>
      <c r="G7" s="5" t="s">
        <v>61</v>
      </c>
      <c r="H7" s="5"/>
      <c r="I7" s="6">
        <v>2400000</v>
      </c>
      <c r="J7" s="7"/>
    </row>
    <row r="8" spans="1:10" ht="11.25" customHeight="1" x14ac:dyDescent="0.2">
      <c r="A8" s="8" t="s">
        <v>62</v>
      </c>
      <c r="B8" s="9"/>
      <c r="C8" s="9"/>
      <c r="D8" s="9"/>
      <c r="E8" s="8" t="s">
        <v>20</v>
      </c>
      <c r="F8" s="8"/>
      <c r="G8" s="10" t="s">
        <v>63</v>
      </c>
      <c r="H8" s="5"/>
      <c r="I8" s="6">
        <v>1400000</v>
      </c>
      <c r="J8" s="7"/>
    </row>
    <row r="9" spans="1:10" ht="11.25" customHeight="1" x14ac:dyDescent="0.2">
      <c r="A9" s="109" t="s">
        <v>64</v>
      </c>
      <c r="B9" s="4"/>
      <c r="C9" s="4"/>
      <c r="D9" s="11"/>
      <c r="E9" s="12"/>
      <c r="F9" s="12"/>
      <c r="G9" s="12"/>
      <c r="H9" s="12"/>
      <c r="I9" s="13"/>
      <c r="J9" s="13"/>
    </row>
    <row r="10" spans="1:10" ht="11.25" customHeight="1" x14ac:dyDescent="0.2">
      <c r="A10" s="14" t="s">
        <v>65</v>
      </c>
      <c r="B10" s="15"/>
      <c r="C10" s="15"/>
      <c r="D10" s="11"/>
      <c r="E10" s="114" t="s">
        <v>66</v>
      </c>
      <c r="F10" s="114"/>
      <c r="G10" s="114" t="s">
        <v>67</v>
      </c>
      <c r="H10" s="114"/>
      <c r="I10" s="16">
        <v>1000000</v>
      </c>
      <c r="J10" s="17"/>
    </row>
    <row r="11" spans="1:10" ht="11.25" customHeight="1" x14ac:dyDescent="0.2">
      <c r="A11" s="1"/>
      <c r="B11" s="4"/>
      <c r="C11" s="4"/>
      <c r="D11" s="4"/>
      <c r="E11" s="1" t="s">
        <v>68</v>
      </c>
      <c r="F11" s="1"/>
      <c r="G11" s="1" t="s">
        <v>69</v>
      </c>
      <c r="H11" s="1"/>
      <c r="I11" s="6"/>
      <c r="J11" s="18"/>
    </row>
    <row r="12" spans="1:10" ht="11.25" customHeight="1" x14ac:dyDescent="0.2">
      <c r="A12" s="8" t="s">
        <v>70</v>
      </c>
      <c r="B12" s="19"/>
      <c r="C12" s="19"/>
      <c r="D12" s="19"/>
      <c r="E12" s="10" t="s">
        <v>71</v>
      </c>
      <c r="F12" s="10"/>
      <c r="G12" s="9" t="s">
        <v>72</v>
      </c>
      <c r="H12" s="9"/>
      <c r="I12" s="20">
        <v>450000</v>
      </c>
      <c r="J12" s="20"/>
    </row>
    <row r="13" spans="1:10" ht="11.25" customHeight="1" x14ac:dyDescent="0.2">
      <c r="A13" s="21" t="s">
        <v>62</v>
      </c>
      <c r="B13" s="15"/>
      <c r="C13" s="15"/>
      <c r="D13" s="15"/>
      <c r="E13" s="112" t="s">
        <v>66</v>
      </c>
      <c r="F13" s="112"/>
      <c r="G13" s="112" t="s">
        <v>73</v>
      </c>
      <c r="H13" s="112"/>
      <c r="I13" s="22">
        <v>800000</v>
      </c>
      <c r="J13" s="23"/>
    </row>
    <row r="14" spans="1:10" ht="11.25" customHeight="1" x14ac:dyDescent="0.2">
      <c r="A14" s="109"/>
      <c r="B14" s="109"/>
      <c r="C14" s="109"/>
      <c r="D14" s="109"/>
      <c r="E14" s="1" t="s">
        <v>68</v>
      </c>
      <c r="F14" s="1"/>
      <c r="G14" s="109"/>
      <c r="H14" s="109"/>
      <c r="I14" s="24"/>
      <c r="J14" s="24"/>
    </row>
    <row r="15" spans="1:10" ht="11.25" customHeight="1" x14ac:dyDescent="0.2">
      <c r="A15" s="21" t="s">
        <v>62</v>
      </c>
      <c r="B15" s="15"/>
      <c r="C15" s="15"/>
      <c r="D15" s="15"/>
      <c r="E15" s="110" t="s">
        <v>74</v>
      </c>
      <c r="F15" s="110"/>
      <c r="G15" s="110" t="s">
        <v>75</v>
      </c>
      <c r="H15" s="110"/>
      <c r="I15" s="22">
        <v>250000</v>
      </c>
      <c r="J15" s="22"/>
    </row>
    <row r="16" spans="1:10" ht="11.25" customHeight="1" x14ac:dyDescent="0.2">
      <c r="A16" s="25"/>
      <c r="B16" s="11"/>
      <c r="C16" s="11"/>
      <c r="D16" s="11"/>
      <c r="E16" s="26" t="s">
        <v>76</v>
      </c>
      <c r="F16" s="26"/>
      <c r="G16" s="12"/>
      <c r="H16" s="12"/>
      <c r="I16" s="16"/>
      <c r="J16" s="16"/>
    </row>
    <row r="17" spans="1:10" ht="11.25" customHeight="1" x14ac:dyDescent="0.2">
      <c r="A17" s="27"/>
      <c r="B17" s="4"/>
      <c r="C17" s="4"/>
      <c r="D17" s="4"/>
      <c r="E17" s="1" t="s">
        <v>77</v>
      </c>
      <c r="F17" s="1"/>
      <c r="G17" s="109"/>
      <c r="H17" s="109"/>
      <c r="I17" s="6"/>
      <c r="J17" s="6"/>
    </row>
    <row r="18" spans="1:10" ht="11.25" customHeight="1" x14ac:dyDescent="0.2">
      <c r="A18" s="112" t="s">
        <v>78</v>
      </c>
      <c r="B18" s="110"/>
      <c r="C18" s="110"/>
      <c r="D18" s="110"/>
      <c r="E18" s="111" t="s">
        <v>79</v>
      </c>
      <c r="F18" s="110"/>
      <c r="G18" s="110" t="s">
        <v>80</v>
      </c>
      <c r="H18" s="110"/>
      <c r="I18" s="22">
        <v>360000</v>
      </c>
      <c r="J18" s="28"/>
    </row>
    <row r="19" spans="1:10" ht="11.25" customHeight="1" x14ac:dyDescent="0.2">
      <c r="A19" s="78"/>
      <c r="B19" s="77"/>
      <c r="C19" s="77"/>
      <c r="D19" s="77"/>
      <c r="E19" s="77"/>
      <c r="F19" s="77"/>
      <c r="G19" s="79" t="s">
        <v>81</v>
      </c>
      <c r="H19" s="77"/>
      <c r="I19" s="80"/>
      <c r="J19" s="102"/>
    </row>
    <row r="20" spans="1:10" ht="11.25" customHeight="1" x14ac:dyDescent="0.2">
      <c r="A20" s="5"/>
      <c r="B20" s="109"/>
      <c r="C20" s="109"/>
      <c r="D20" s="109"/>
      <c r="E20" s="109"/>
      <c r="F20" s="109"/>
      <c r="G20" s="1" t="s">
        <v>82</v>
      </c>
      <c r="H20" s="109"/>
      <c r="I20" s="6"/>
      <c r="J20" s="40"/>
    </row>
    <row r="21" spans="1:10" ht="11.25" customHeight="1" x14ac:dyDescent="0.2">
      <c r="A21" s="8" t="s">
        <v>62</v>
      </c>
      <c r="B21" s="110"/>
      <c r="C21" s="110"/>
      <c r="D21" s="110"/>
      <c r="E21" s="9" t="s">
        <v>83</v>
      </c>
      <c r="F21" s="9"/>
      <c r="G21" s="9" t="s">
        <v>84</v>
      </c>
      <c r="H21" s="9"/>
      <c r="I21" s="20">
        <v>340000</v>
      </c>
      <c r="J21" s="7"/>
    </row>
    <row r="22" spans="1:10" ht="11.25" customHeight="1" x14ac:dyDescent="0.2">
      <c r="A22" s="8" t="s">
        <v>62</v>
      </c>
      <c r="B22" s="9"/>
      <c r="C22" s="9"/>
      <c r="D22" s="9"/>
      <c r="E22" s="8" t="s">
        <v>20</v>
      </c>
      <c r="F22" s="8"/>
      <c r="G22" s="9" t="s">
        <v>85</v>
      </c>
      <c r="H22" s="9"/>
      <c r="I22" s="20">
        <v>230000</v>
      </c>
      <c r="J22" s="7"/>
    </row>
    <row r="23" spans="1:10" ht="11.25" customHeight="1" x14ac:dyDescent="0.2">
      <c r="A23" s="14" t="s">
        <v>62</v>
      </c>
      <c r="B23" s="110"/>
      <c r="C23" s="110"/>
      <c r="D23" s="110"/>
      <c r="E23" s="110" t="s">
        <v>86</v>
      </c>
      <c r="F23" s="110"/>
      <c r="G23" s="110" t="s">
        <v>87</v>
      </c>
      <c r="H23" s="110"/>
      <c r="I23" s="22">
        <v>60000</v>
      </c>
      <c r="J23" s="28"/>
    </row>
    <row r="24" spans="1:10" ht="11.25" customHeight="1" x14ac:dyDescent="0.2">
      <c r="A24" s="1"/>
      <c r="B24" s="109"/>
      <c r="C24" s="109"/>
      <c r="D24" s="109"/>
      <c r="E24" s="109"/>
      <c r="F24" s="109"/>
      <c r="G24" s="1" t="s">
        <v>69</v>
      </c>
      <c r="H24" s="109"/>
      <c r="I24" s="6"/>
      <c r="J24" s="40"/>
    </row>
    <row r="25" spans="1:10" ht="11.25" customHeight="1" x14ac:dyDescent="0.2">
      <c r="A25" s="14" t="s">
        <v>62</v>
      </c>
      <c r="B25" s="110"/>
      <c r="C25" s="110"/>
      <c r="D25" s="110"/>
      <c r="E25" s="110" t="s">
        <v>88</v>
      </c>
      <c r="F25" s="110"/>
      <c r="G25" s="110" t="s">
        <v>89</v>
      </c>
      <c r="H25" s="110"/>
      <c r="I25" s="22">
        <v>300000</v>
      </c>
      <c r="J25" s="28"/>
    </row>
    <row r="26" spans="1:10" ht="11.25" customHeight="1" x14ac:dyDescent="0.2">
      <c r="A26" s="26"/>
      <c r="B26" s="12"/>
      <c r="C26" s="12"/>
      <c r="D26" s="12"/>
      <c r="E26" s="79" t="s">
        <v>90</v>
      </c>
      <c r="F26" s="26"/>
      <c r="G26" s="26" t="s">
        <v>91</v>
      </c>
      <c r="H26" s="26"/>
      <c r="I26" s="36" t="s">
        <v>92</v>
      </c>
      <c r="J26" s="16"/>
    </row>
    <row r="27" spans="1:10" ht="11.25" customHeight="1" x14ac:dyDescent="0.2">
      <c r="A27" s="1"/>
      <c r="B27" s="109"/>
      <c r="C27" s="109"/>
      <c r="D27" s="109"/>
      <c r="E27" s="1"/>
      <c r="F27" s="1"/>
      <c r="G27" s="1" t="s">
        <v>93</v>
      </c>
      <c r="H27" s="1"/>
      <c r="I27" s="6"/>
      <c r="J27" s="6"/>
    </row>
    <row r="28" spans="1:10" ht="11.25" customHeight="1" x14ac:dyDescent="0.2">
      <c r="A28" s="114" t="s">
        <v>94</v>
      </c>
      <c r="B28" s="12"/>
      <c r="C28" s="12"/>
      <c r="D28" s="12"/>
      <c r="E28" s="114" t="s">
        <v>95</v>
      </c>
      <c r="F28" s="107"/>
      <c r="G28" s="114" t="s">
        <v>96</v>
      </c>
      <c r="H28" s="107"/>
      <c r="I28" s="16">
        <v>1800000</v>
      </c>
      <c r="J28" s="30"/>
    </row>
    <row r="29" spans="1:10" ht="11.25" customHeight="1" x14ac:dyDescent="0.2">
      <c r="A29" s="8" t="s">
        <v>62</v>
      </c>
      <c r="B29" s="9"/>
      <c r="C29" s="9"/>
      <c r="D29" s="9"/>
      <c r="E29" s="10" t="s">
        <v>97</v>
      </c>
      <c r="F29" s="10"/>
      <c r="G29" s="10" t="s">
        <v>98</v>
      </c>
      <c r="H29" s="8"/>
      <c r="I29" s="20">
        <v>500000</v>
      </c>
      <c r="J29" s="20"/>
    </row>
    <row r="30" spans="1:10" ht="11.25" customHeight="1" x14ac:dyDescent="0.2">
      <c r="A30" s="14" t="s">
        <v>62</v>
      </c>
      <c r="B30" s="110"/>
      <c r="C30" s="110"/>
      <c r="D30" s="110"/>
      <c r="E30" s="112" t="s">
        <v>99</v>
      </c>
      <c r="F30" s="112"/>
      <c r="G30" s="110" t="s">
        <v>100</v>
      </c>
      <c r="H30" s="110"/>
      <c r="I30" s="22">
        <v>1200000</v>
      </c>
      <c r="J30" s="91" t="s">
        <v>92</v>
      </c>
    </row>
    <row r="31" spans="1:10" ht="11.25" customHeight="1" x14ac:dyDescent="0.2">
      <c r="A31" s="26"/>
      <c r="B31" s="12"/>
      <c r="C31" s="12"/>
      <c r="D31" s="12"/>
      <c r="E31" s="1" t="s">
        <v>101</v>
      </c>
      <c r="F31" s="5"/>
      <c r="G31" s="1" t="s">
        <v>102</v>
      </c>
      <c r="H31" s="1"/>
      <c r="I31" s="6"/>
      <c r="J31" s="32"/>
    </row>
    <row r="32" spans="1:10" ht="11.25" customHeight="1" x14ac:dyDescent="0.2">
      <c r="A32" s="14" t="s">
        <v>62</v>
      </c>
      <c r="B32" s="110"/>
      <c r="C32" s="110"/>
      <c r="D32" s="110"/>
      <c r="E32" s="110" t="s">
        <v>103</v>
      </c>
      <c r="F32" s="110"/>
      <c r="G32" s="110" t="s">
        <v>104</v>
      </c>
      <c r="H32" s="110"/>
      <c r="I32" s="22">
        <v>5000000</v>
      </c>
      <c r="J32" s="22"/>
    </row>
    <row r="33" spans="1:10" ht="11.25" customHeight="1" x14ac:dyDescent="0.2">
      <c r="A33" s="114"/>
      <c r="B33" s="12"/>
      <c r="C33" s="12"/>
      <c r="D33" s="12"/>
      <c r="E33" s="26" t="s">
        <v>105</v>
      </c>
      <c r="F33" s="26"/>
      <c r="G33" s="26" t="s">
        <v>106</v>
      </c>
      <c r="H33" s="26"/>
      <c r="I33" s="16"/>
      <c r="J33" s="16"/>
    </row>
    <row r="34" spans="1:10" ht="11.25" customHeight="1" x14ac:dyDescent="0.2">
      <c r="A34" s="114"/>
      <c r="B34" s="12"/>
      <c r="C34" s="12"/>
      <c r="D34" s="12"/>
      <c r="E34" s="26" t="s">
        <v>107</v>
      </c>
      <c r="F34" s="26"/>
      <c r="G34" s="26" t="s">
        <v>108</v>
      </c>
      <c r="H34" s="26"/>
      <c r="I34" s="16"/>
      <c r="J34" s="16"/>
    </row>
    <row r="35" spans="1:10" ht="11.25" customHeight="1" x14ac:dyDescent="0.2">
      <c r="A35" s="78"/>
      <c r="B35" s="77"/>
      <c r="C35" s="77"/>
      <c r="D35" s="77"/>
      <c r="E35" s="79" t="s">
        <v>109</v>
      </c>
      <c r="F35" s="79"/>
      <c r="G35" s="79"/>
      <c r="H35" s="79"/>
      <c r="I35" s="80"/>
      <c r="J35" s="80"/>
    </row>
    <row r="36" spans="1:10" ht="11.25" customHeight="1" x14ac:dyDescent="0.2">
      <c r="A36" s="8" t="s">
        <v>62</v>
      </c>
      <c r="B36" s="9"/>
      <c r="C36" s="9"/>
      <c r="D36" s="9"/>
      <c r="E36" s="10" t="s">
        <v>110</v>
      </c>
      <c r="F36" s="8"/>
      <c r="G36" s="10" t="s">
        <v>111</v>
      </c>
      <c r="H36" s="8"/>
      <c r="I36" s="20">
        <v>2400000</v>
      </c>
      <c r="J36" s="20"/>
    </row>
    <row r="37" spans="1:10" ht="11.25" customHeight="1" x14ac:dyDescent="0.2">
      <c r="A37" s="14" t="s">
        <v>62</v>
      </c>
      <c r="B37" s="110"/>
      <c r="C37" s="110"/>
      <c r="D37" s="110"/>
      <c r="E37" s="110" t="s">
        <v>112</v>
      </c>
      <c r="F37" s="110"/>
      <c r="G37" s="110" t="s">
        <v>113</v>
      </c>
      <c r="H37" s="110"/>
      <c r="I37" s="22">
        <v>5000000</v>
      </c>
      <c r="J37" s="28"/>
    </row>
    <row r="38" spans="1:10" ht="11.25" customHeight="1" x14ac:dyDescent="0.2">
      <c r="A38" s="26"/>
      <c r="B38" s="12"/>
      <c r="C38" s="12"/>
      <c r="D38" s="12"/>
      <c r="E38" s="26" t="s">
        <v>114</v>
      </c>
      <c r="F38" s="12"/>
      <c r="G38" s="26" t="s">
        <v>115</v>
      </c>
      <c r="H38" s="26"/>
      <c r="I38" s="16"/>
      <c r="J38" s="33"/>
    </row>
    <row r="39" spans="1:10" ht="11.25" customHeight="1" x14ac:dyDescent="0.2">
      <c r="A39" s="1"/>
      <c r="B39" s="109"/>
      <c r="C39" s="109"/>
      <c r="D39" s="109"/>
      <c r="E39" s="109"/>
      <c r="F39" s="109"/>
      <c r="G39" s="1" t="s">
        <v>116</v>
      </c>
      <c r="H39" s="1"/>
      <c r="I39" s="6"/>
      <c r="J39" s="32"/>
    </row>
    <row r="40" spans="1:10" ht="11.25" customHeight="1" x14ac:dyDescent="0.2">
      <c r="A40" s="1" t="s">
        <v>62</v>
      </c>
      <c r="B40" s="109"/>
      <c r="C40" s="109"/>
      <c r="D40" s="109"/>
      <c r="E40" s="109" t="s">
        <v>117</v>
      </c>
      <c r="F40" s="109"/>
      <c r="G40" s="5" t="s">
        <v>96</v>
      </c>
      <c r="H40" s="1"/>
      <c r="I40" s="6">
        <v>144000</v>
      </c>
      <c r="J40" s="32"/>
    </row>
    <row r="41" spans="1:10" ht="11.25" customHeight="1" x14ac:dyDescent="0.2">
      <c r="A41" s="14" t="s">
        <v>62</v>
      </c>
      <c r="B41" s="110"/>
      <c r="C41" s="110"/>
      <c r="D41" s="110"/>
      <c r="E41" s="112" t="s">
        <v>118</v>
      </c>
      <c r="F41" s="112"/>
      <c r="G41" s="110" t="s">
        <v>113</v>
      </c>
      <c r="H41" s="14"/>
      <c r="I41" s="22">
        <v>1200000</v>
      </c>
      <c r="J41" s="28"/>
    </row>
    <row r="42" spans="1:10" ht="11.25" customHeight="1" x14ac:dyDescent="0.2">
      <c r="A42" s="26"/>
      <c r="B42" s="12"/>
      <c r="C42" s="12"/>
      <c r="D42" s="12"/>
      <c r="E42" s="114"/>
      <c r="F42" s="114"/>
      <c r="G42" s="26" t="s">
        <v>115</v>
      </c>
      <c r="H42" s="26"/>
      <c r="I42" s="16"/>
      <c r="J42" s="33"/>
    </row>
    <row r="43" spans="1:10" ht="11.25" customHeight="1" x14ac:dyDescent="0.2">
      <c r="A43" s="1"/>
      <c r="B43" s="109"/>
      <c r="C43" s="109"/>
      <c r="D43" s="109"/>
      <c r="E43" s="5"/>
      <c r="F43" s="5"/>
      <c r="G43" s="1" t="s">
        <v>116</v>
      </c>
      <c r="H43" s="1"/>
      <c r="I43" s="6"/>
      <c r="J43" s="32"/>
    </row>
    <row r="44" spans="1:10" ht="11.25" customHeight="1" x14ac:dyDescent="0.2">
      <c r="A44" s="114" t="s">
        <v>119</v>
      </c>
      <c r="B44" s="12"/>
      <c r="C44" s="12"/>
      <c r="D44" s="12"/>
      <c r="E44" s="12" t="s">
        <v>92</v>
      </c>
      <c r="F44" s="12"/>
      <c r="G44" s="12" t="s">
        <v>92</v>
      </c>
      <c r="H44" s="12"/>
      <c r="I44" s="16"/>
      <c r="J44" s="16"/>
    </row>
    <row r="45" spans="1:10" ht="11.25" customHeight="1" x14ac:dyDescent="0.2">
      <c r="A45" s="14" t="s">
        <v>120</v>
      </c>
      <c r="B45" s="110"/>
      <c r="C45" s="110"/>
      <c r="D45" s="12"/>
      <c r="E45" s="12" t="s">
        <v>121</v>
      </c>
      <c r="F45" s="12"/>
      <c r="G45" s="12" t="s">
        <v>122</v>
      </c>
      <c r="H45" s="12"/>
      <c r="I45" s="16">
        <v>800</v>
      </c>
      <c r="J45" s="92" t="s">
        <v>92</v>
      </c>
    </row>
    <row r="46" spans="1:10" ht="11.25" customHeight="1" x14ac:dyDescent="0.2">
      <c r="A46" s="26"/>
      <c r="B46" s="12"/>
      <c r="C46" s="12"/>
      <c r="D46" s="12"/>
      <c r="E46" s="26" t="s">
        <v>123</v>
      </c>
      <c r="F46" s="12"/>
      <c r="G46" s="26" t="s">
        <v>124</v>
      </c>
      <c r="H46" s="26"/>
      <c r="I46" s="16"/>
      <c r="J46" s="16"/>
    </row>
    <row r="47" spans="1:10" ht="11.25" customHeight="1" x14ac:dyDescent="0.2">
      <c r="A47" s="26"/>
      <c r="B47" s="12"/>
      <c r="C47" s="12"/>
      <c r="D47" s="12"/>
      <c r="E47" s="12"/>
      <c r="F47" s="12"/>
      <c r="G47" s="26" t="s">
        <v>125</v>
      </c>
      <c r="H47" s="26"/>
      <c r="I47" s="16"/>
      <c r="J47" s="16"/>
    </row>
    <row r="48" spans="1:10" ht="11.25" customHeight="1" x14ac:dyDescent="0.2">
      <c r="A48" s="26"/>
      <c r="B48" s="12"/>
      <c r="C48" s="12"/>
      <c r="D48" s="12"/>
      <c r="E48" s="12"/>
      <c r="F48" s="12"/>
      <c r="G48" s="26" t="s">
        <v>126</v>
      </c>
      <c r="H48" s="26"/>
      <c r="I48" s="16"/>
      <c r="J48" s="16"/>
    </row>
    <row r="49" spans="1:10" ht="11.25" customHeight="1" x14ac:dyDescent="0.2">
      <c r="A49" s="21" t="s">
        <v>62</v>
      </c>
      <c r="B49" s="110"/>
      <c r="C49" s="34"/>
      <c r="D49" s="34"/>
      <c r="E49" s="110" t="s">
        <v>325</v>
      </c>
      <c r="F49" s="110"/>
      <c r="G49" s="110" t="s">
        <v>127</v>
      </c>
      <c r="H49" s="110"/>
      <c r="I49" s="22">
        <v>88</v>
      </c>
      <c r="J49" s="35"/>
    </row>
    <row r="50" spans="1:10" ht="11.25" customHeight="1" x14ac:dyDescent="0.2">
      <c r="A50" s="12"/>
      <c r="B50" s="12"/>
      <c r="C50" s="36" t="s">
        <v>92</v>
      </c>
      <c r="D50" s="36"/>
      <c r="E50" s="26" t="s">
        <v>128</v>
      </c>
      <c r="F50" s="26"/>
      <c r="G50" s="26" t="s">
        <v>126</v>
      </c>
      <c r="H50" s="26"/>
      <c r="I50" s="13"/>
      <c r="J50" s="13"/>
    </row>
    <row r="51" spans="1:10" ht="11.25" customHeight="1" x14ac:dyDescent="0.2">
      <c r="A51" s="21" t="s">
        <v>62</v>
      </c>
      <c r="B51" s="110"/>
      <c r="C51" s="34" t="s">
        <v>92</v>
      </c>
      <c r="D51" s="34"/>
      <c r="E51" s="112" t="s">
        <v>129</v>
      </c>
      <c r="F51" s="112"/>
      <c r="G51" s="110" t="s">
        <v>130</v>
      </c>
      <c r="H51" s="110"/>
      <c r="I51" s="34" t="s">
        <v>131</v>
      </c>
      <c r="J51" s="91" t="s">
        <v>92</v>
      </c>
    </row>
    <row r="52" spans="1:10" ht="11.25" customHeight="1" x14ac:dyDescent="0.2">
      <c r="A52" s="21" t="s">
        <v>62</v>
      </c>
      <c r="B52" s="110"/>
      <c r="C52" s="110"/>
      <c r="D52" s="110"/>
      <c r="E52" s="112" t="s">
        <v>132</v>
      </c>
      <c r="F52" s="112"/>
      <c r="G52" s="110" t="s">
        <v>326</v>
      </c>
      <c r="H52" s="110"/>
      <c r="I52" s="34" t="s">
        <v>131</v>
      </c>
      <c r="J52" s="37"/>
    </row>
    <row r="53" spans="1:10" ht="11.25" customHeight="1" x14ac:dyDescent="0.2">
      <c r="A53" s="26"/>
      <c r="B53" s="12"/>
      <c r="C53" s="12"/>
      <c r="D53" s="12"/>
      <c r="E53" s="26" t="s">
        <v>133</v>
      </c>
      <c r="F53" s="114"/>
      <c r="G53" s="26" t="s">
        <v>134</v>
      </c>
      <c r="H53" s="26"/>
      <c r="I53" s="16"/>
      <c r="J53" s="38"/>
    </row>
    <row r="54" spans="1:10" ht="11.25" customHeight="1" x14ac:dyDescent="0.2">
      <c r="A54" s="26"/>
      <c r="B54" s="12"/>
      <c r="C54" s="12"/>
      <c r="D54" s="12"/>
      <c r="E54" s="114"/>
      <c r="F54" s="114"/>
      <c r="G54" s="26" t="s">
        <v>135</v>
      </c>
      <c r="H54" s="26"/>
      <c r="I54" s="16"/>
      <c r="J54" s="38"/>
    </row>
    <row r="55" spans="1:10" ht="11.25" customHeight="1" x14ac:dyDescent="0.2">
      <c r="A55" s="26"/>
      <c r="B55" s="12"/>
      <c r="C55" s="12"/>
      <c r="D55" s="12"/>
      <c r="E55" s="114"/>
      <c r="F55" s="114"/>
      <c r="G55" s="26" t="s">
        <v>136</v>
      </c>
      <c r="H55" s="26"/>
      <c r="I55" s="16"/>
      <c r="J55" s="38"/>
    </row>
    <row r="56" spans="1:10" ht="11.25" customHeight="1" x14ac:dyDescent="0.2">
      <c r="A56" s="26"/>
      <c r="B56" s="12"/>
      <c r="C56" s="12"/>
      <c r="D56" s="12"/>
      <c r="E56" s="114"/>
      <c r="F56" s="114"/>
      <c r="G56" s="26" t="s">
        <v>137</v>
      </c>
      <c r="H56" s="26"/>
      <c r="I56" s="16"/>
      <c r="J56" s="38"/>
    </row>
    <row r="57" spans="1:10" ht="11.25" customHeight="1" x14ac:dyDescent="0.2">
      <c r="A57" s="26"/>
      <c r="B57" s="77"/>
      <c r="C57" s="77"/>
      <c r="D57" s="77"/>
      <c r="E57" s="78"/>
      <c r="F57" s="78"/>
      <c r="G57" s="79" t="s">
        <v>138</v>
      </c>
      <c r="H57" s="79"/>
      <c r="I57" s="80"/>
      <c r="J57" s="81"/>
    </row>
    <row r="58" spans="1:10" ht="11.25" customHeight="1" x14ac:dyDescent="0.2">
      <c r="A58" s="26"/>
      <c r="B58" s="109"/>
      <c r="C58" s="109"/>
      <c r="D58" s="109"/>
      <c r="E58" s="5"/>
      <c r="F58" s="5"/>
      <c r="G58" s="1" t="s">
        <v>139</v>
      </c>
      <c r="H58" s="1"/>
      <c r="I58" s="6"/>
      <c r="J58" s="39"/>
    </row>
    <row r="59" spans="1:10" ht="11.25" customHeight="1" x14ac:dyDescent="0.2">
      <c r="A59" s="8" t="s">
        <v>140</v>
      </c>
      <c r="B59" s="9"/>
      <c r="C59" s="9"/>
      <c r="D59" s="9"/>
      <c r="E59" s="9" t="s">
        <v>141</v>
      </c>
      <c r="F59" s="9"/>
      <c r="G59" s="9" t="s">
        <v>142</v>
      </c>
      <c r="H59" s="9"/>
      <c r="I59" s="20">
        <v>700</v>
      </c>
      <c r="J59" s="7"/>
    </row>
    <row r="60" spans="1:10" ht="11.25" customHeight="1" x14ac:dyDescent="0.2">
      <c r="A60" s="21" t="s">
        <v>62</v>
      </c>
      <c r="B60" s="110"/>
      <c r="C60" s="110"/>
      <c r="D60" s="110"/>
      <c r="E60" s="112" t="s">
        <v>143</v>
      </c>
      <c r="F60" s="112"/>
      <c r="G60" s="110" t="s">
        <v>327</v>
      </c>
      <c r="H60" s="110"/>
      <c r="I60" s="34" t="s">
        <v>131</v>
      </c>
      <c r="J60" s="22"/>
    </row>
    <row r="61" spans="1:10" ht="11.25" customHeight="1" x14ac:dyDescent="0.2">
      <c r="A61" s="27"/>
      <c r="B61" s="109"/>
      <c r="C61" s="109"/>
      <c r="D61" s="109"/>
      <c r="E61" s="5"/>
      <c r="F61" s="5"/>
      <c r="G61" s="1" t="s">
        <v>144</v>
      </c>
      <c r="H61" s="109"/>
      <c r="I61" s="6"/>
      <c r="J61" s="6"/>
    </row>
    <row r="62" spans="1:10" ht="11.25" customHeight="1" x14ac:dyDescent="0.2">
      <c r="A62" s="127" t="s">
        <v>145</v>
      </c>
      <c r="B62" s="128"/>
      <c r="C62" s="128"/>
      <c r="D62" s="128"/>
      <c r="E62" s="128"/>
      <c r="F62" s="128"/>
      <c r="G62" s="128"/>
      <c r="H62" s="128"/>
      <c r="I62" s="128"/>
      <c r="J62" s="128"/>
    </row>
    <row r="63" spans="1:10" ht="11.25" customHeight="1" x14ac:dyDescent="0.2">
      <c r="A63" s="129" t="s">
        <v>146</v>
      </c>
      <c r="B63" s="129"/>
      <c r="C63" s="129"/>
      <c r="D63" s="129"/>
      <c r="E63" s="129"/>
      <c r="F63" s="129"/>
      <c r="G63" s="129"/>
      <c r="H63" s="129"/>
      <c r="I63" s="129"/>
      <c r="J63" s="129"/>
    </row>
    <row r="64" spans="1:10" ht="11.25" customHeight="1" x14ac:dyDescent="0.2">
      <c r="A64" s="129" t="s">
        <v>53</v>
      </c>
      <c r="B64" s="129"/>
      <c r="C64" s="129"/>
      <c r="D64" s="129"/>
      <c r="E64" s="129"/>
      <c r="F64" s="129"/>
      <c r="G64" s="129"/>
      <c r="H64" s="129"/>
      <c r="I64" s="129"/>
      <c r="J64" s="129"/>
    </row>
    <row r="65" spans="1:10" ht="11.25" customHeight="1" x14ac:dyDescent="0.2">
      <c r="A65" s="129"/>
      <c r="B65" s="129"/>
      <c r="C65" s="129"/>
      <c r="D65" s="129"/>
      <c r="E65" s="129"/>
      <c r="F65" s="129"/>
      <c r="G65" s="129"/>
      <c r="H65" s="129"/>
      <c r="I65" s="129"/>
      <c r="J65" s="129"/>
    </row>
    <row r="66" spans="1:10" ht="11.25" customHeight="1" x14ac:dyDescent="0.2">
      <c r="A66" s="129" t="s">
        <v>54</v>
      </c>
      <c r="B66" s="129"/>
      <c r="C66" s="129"/>
      <c r="D66" s="129"/>
      <c r="E66" s="129"/>
      <c r="F66" s="129"/>
      <c r="G66" s="129"/>
      <c r="H66" s="129"/>
      <c r="I66" s="129"/>
      <c r="J66" s="129"/>
    </row>
    <row r="67" spans="1:10" ht="11.25" customHeight="1" x14ac:dyDescent="0.2">
      <c r="A67" s="130"/>
      <c r="B67" s="130"/>
      <c r="C67" s="130"/>
      <c r="D67" s="130"/>
      <c r="E67" s="130"/>
      <c r="F67" s="130"/>
      <c r="G67" s="130"/>
      <c r="H67" s="130"/>
      <c r="I67" s="130"/>
      <c r="J67" s="130"/>
    </row>
    <row r="68" spans="1:10" ht="11.25" customHeight="1" x14ac:dyDescent="0.2">
      <c r="A68" s="126"/>
      <c r="B68" s="126"/>
      <c r="C68" s="126"/>
      <c r="D68" s="110"/>
      <c r="E68" s="110"/>
      <c r="F68" s="110"/>
      <c r="G68" s="3"/>
      <c r="H68" s="3"/>
      <c r="I68" s="3" t="s">
        <v>55</v>
      </c>
      <c r="J68" s="3"/>
    </row>
    <row r="69" spans="1:10" ht="11.25" customHeight="1" x14ac:dyDescent="0.2">
      <c r="A69" s="4" t="s">
        <v>56</v>
      </c>
      <c r="B69" s="4"/>
      <c r="C69" s="4"/>
      <c r="D69" s="4"/>
      <c r="E69" s="115" t="s">
        <v>57</v>
      </c>
      <c r="F69" s="115"/>
      <c r="G69" s="115" t="s">
        <v>58</v>
      </c>
      <c r="H69" s="115"/>
      <c r="I69" s="115" t="s">
        <v>59</v>
      </c>
      <c r="J69" s="115"/>
    </row>
    <row r="70" spans="1:10" ht="11.25" customHeight="1" x14ac:dyDescent="0.2">
      <c r="A70" s="114" t="s">
        <v>147</v>
      </c>
      <c r="B70" s="12"/>
      <c r="C70" s="12"/>
      <c r="D70" s="12"/>
      <c r="E70" s="114" t="s">
        <v>148</v>
      </c>
      <c r="F70" s="114"/>
      <c r="G70" s="114" t="s">
        <v>149</v>
      </c>
      <c r="H70" s="26"/>
      <c r="I70" s="16">
        <v>144000</v>
      </c>
      <c r="J70" s="33"/>
    </row>
    <row r="71" spans="1:10" ht="11.25" customHeight="1" x14ac:dyDescent="0.2">
      <c r="A71" s="114"/>
      <c r="B71" s="12"/>
      <c r="C71" s="12"/>
      <c r="D71" s="12"/>
      <c r="E71" s="26" t="s">
        <v>150</v>
      </c>
      <c r="F71" s="114"/>
      <c r="G71" s="114"/>
      <c r="H71" s="26"/>
      <c r="I71" s="16"/>
      <c r="J71" s="33"/>
    </row>
    <row r="72" spans="1:10" ht="11.25" customHeight="1" x14ac:dyDescent="0.2">
      <c r="A72" s="114"/>
      <c r="B72" s="12"/>
      <c r="C72" s="12"/>
      <c r="D72" s="12"/>
      <c r="E72" s="26" t="s">
        <v>151</v>
      </c>
      <c r="F72" s="114"/>
      <c r="G72" s="114"/>
      <c r="H72" s="26"/>
      <c r="I72" s="16"/>
      <c r="J72" s="33"/>
    </row>
    <row r="73" spans="1:10" ht="11.25" customHeight="1" x14ac:dyDescent="0.2">
      <c r="A73" s="14" t="s">
        <v>62</v>
      </c>
      <c r="B73" s="110"/>
      <c r="C73" s="110"/>
      <c r="D73" s="110"/>
      <c r="E73" s="110" t="s">
        <v>103</v>
      </c>
      <c r="F73" s="110"/>
      <c r="G73" s="14" t="s">
        <v>20</v>
      </c>
      <c r="H73" s="110"/>
      <c r="I73" s="22">
        <v>230000</v>
      </c>
      <c r="J73" s="22"/>
    </row>
    <row r="74" spans="1:10" ht="11.25" customHeight="1" x14ac:dyDescent="0.2">
      <c r="A74" s="26"/>
      <c r="B74" s="12"/>
      <c r="C74" s="12"/>
      <c r="D74" s="12"/>
      <c r="E74" s="26" t="s">
        <v>152</v>
      </c>
      <c r="F74" s="26"/>
      <c r="G74" s="26" t="s">
        <v>92</v>
      </c>
      <c r="H74" s="26"/>
      <c r="I74" s="16"/>
      <c r="J74" s="16"/>
    </row>
    <row r="75" spans="1:10" ht="11.25" customHeight="1" x14ac:dyDescent="0.2">
      <c r="A75" s="26"/>
      <c r="B75" s="12"/>
      <c r="C75" s="12"/>
      <c r="D75" s="12"/>
      <c r="E75" s="26" t="s">
        <v>107</v>
      </c>
      <c r="F75" s="26"/>
      <c r="G75" s="26" t="s">
        <v>92</v>
      </c>
      <c r="H75" s="26"/>
      <c r="I75" s="16"/>
      <c r="J75" s="16"/>
    </row>
    <row r="76" spans="1:10" ht="11.25" customHeight="1" x14ac:dyDescent="0.2">
      <c r="A76" s="79"/>
      <c r="B76" s="77"/>
      <c r="C76" s="77"/>
      <c r="D76" s="77"/>
      <c r="E76" s="79" t="s">
        <v>109</v>
      </c>
      <c r="F76" s="79"/>
      <c r="G76" s="79"/>
      <c r="H76" s="79"/>
      <c r="I76" s="80"/>
      <c r="J76" s="80"/>
    </row>
    <row r="77" spans="1:10" ht="11.25" customHeight="1" x14ac:dyDescent="0.2">
      <c r="A77" s="112" t="s">
        <v>153</v>
      </c>
      <c r="B77" s="110"/>
      <c r="C77" s="110"/>
      <c r="D77" s="110"/>
      <c r="E77" s="110"/>
      <c r="F77" s="110"/>
      <c r="G77" s="110"/>
      <c r="H77" s="110"/>
      <c r="I77" s="22"/>
      <c r="J77" s="22"/>
    </row>
    <row r="78" spans="1:10" ht="11.25" customHeight="1" x14ac:dyDescent="0.2">
      <c r="A78" s="14" t="s">
        <v>154</v>
      </c>
      <c r="B78" s="110"/>
      <c r="C78" s="110"/>
      <c r="D78" s="12"/>
      <c r="E78" s="12" t="s">
        <v>328</v>
      </c>
      <c r="F78" s="12"/>
      <c r="G78" s="12" t="s">
        <v>122</v>
      </c>
      <c r="H78" s="12"/>
      <c r="I78" s="36" t="s">
        <v>131</v>
      </c>
      <c r="J78" s="92" t="s">
        <v>92</v>
      </c>
    </row>
    <row r="79" spans="1:10" ht="11.25" customHeight="1" x14ac:dyDescent="0.2">
      <c r="A79" s="26"/>
      <c r="B79" s="12"/>
      <c r="C79" s="12"/>
      <c r="D79" s="12"/>
      <c r="E79" s="26" t="s">
        <v>123</v>
      </c>
      <c r="F79" s="12"/>
      <c r="G79" s="26" t="s">
        <v>155</v>
      </c>
      <c r="H79" s="26"/>
      <c r="I79" s="16"/>
      <c r="J79" s="16"/>
    </row>
    <row r="80" spans="1:10" ht="11.25" customHeight="1" x14ac:dyDescent="0.2">
      <c r="A80" s="26"/>
      <c r="B80" s="12"/>
      <c r="C80" s="12"/>
      <c r="D80" s="12"/>
      <c r="E80" s="12"/>
      <c r="F80" s="12"/>
      <c r="G80" s="26" t="s">
        <v>125</v>
      </c>
      <c r="H80" s="26"/>
      <c r="I80" s="16"/>
      <c r="J80" s="16"/>
    </row>
    <row r="81" spans="1:10" ht="11.25" customHeight="1" x14ac:dyDescent="0.2">
      <c r="A81" s="26"/>
      <c r="B81" s="12"/>
      <c r="C81" s="12"/>
      <c r="D81" s="12"/>
      <c r="E81" s="12"/>
      <c r="F81" s="12"/>
      <c r="G81" s="26" t="s">
        <v>126</v>
      </c>
      <c r="H81" s="26"/>
      <c r="I81" s="16"/>
      <c r="J81" s="16"/>
    </row>
    <row r="82" spans="1:10" ht="11.25" customHeight="1" x14ac:dyDescent="0.2">
      <c r="A82" s="21" t="s">
        <v>62</v>
      </c>
      <c r="B82" s="110"/>
      <c r="C82" s="34"/>
      <c r="D82" s="34"/>
      <c r="E82" s="110" t="s">
        <v>325</v>
      </c>
      <c r="F82" s="110"/>
      <c r="G82" s="110" t="s">
        <v>127</v>
      </c>
      <c r="H82" s="110"/>
      <c r="I82" s="22">
        <v>3000</v>
      </c>
      <c r="J82" s="35"/>
    </row>
    <row r="83" spans="1:10" ht="11.25" customHeight="1" x14ac:dyDescent="0.2">
      <c r="A83" s="12"/>
      <c r="B83" s="12"/>
      <c r="C83" s="36" t="s">
        <v>92</v>
      </c>
      <c r="D83" s="36"/>
      <c r="E83" s="26" t="s">
        <v>156</v>
      </c>
      <c r="F83" s="26"/>
      <c r="G83" s="26" t="s">
        <v>126</v>
      </c>
      <c r="H83" s="26"/>
      <c r="I83" s="13"/>
      <c r="J83" s="13"/>
    </row>
    <row r="84" spans="1:10" ht="11.25" customHeight="1" x14ac:dyDescent="0.2">
      <c r="A84" s="21" t="s">
        <v>62</v>
      </c>
      <c r="B84" s="110"/>
      <c r="C84" s="34" t="s">
        <v>92</v>
      </c>
      <c r="D84" s="34"/>
      <c r="E84" s="112" t="s">
        <v>129</v>
      </c>
      <c r="F84" s="112"/>
      <c r="G84" s="110" t="s">
        <v>157</v>
      </c>
      <c r="H84" s="110"/>
      <c r="I84" s="22">
        <v>1000</v>
      </c>
      <c r="J84" s="91" t="s">
        <v>92</v>
      </c>
    </row>
    <row r="85" spans="1:10" ht="11.25" customHeight="1" x14ac:dyDescent="0.2">
      <c r="A85" s="27"/>
      <c r="B85" s="109"/>
      <c r="C85" s="41"/>
      <c r="D85" s="41"/>
      <c r="E85" s="5"/>
      <c r="F85" s="5"/>
      <c r="G85" s="1" t="s">
        <v>158</v>
      </c>
      <c r="H85" s="109"/>
      <c r="I85" s="6"/>
      <c r="J85" s="39"/>
    </row>
    <row r="86" spans="1:10" ht="11.25" customHeight="1" x14ac:dyDescent="0.2">
      <c r="A86" s="21" t="s">
        <v>62</v>
      </c>
      <c r="B86" s="110"/>
      <c r="C86" s="110"/>
      <c r="D86" s="110"/>
      <c r="E86" s="112" t="s">
        <v>132</v>
      </c>
      <c r="F86" s="112"/>
      <c r="G86" s="110" t="s">
        <v>326</v>
      </c>
      <c r="H86" s="110"/>
      <c r="I86" s="22">
        <v>3000</v>
      </c>
      <c r="J86" s="37"/>
    </row>
    <row r="87" spans="1:10" ht="11.25" customHeight="1" x14ac:dyDescent="0.2">
      <c r="A87" s="26"/>
      <c r="B87" s="12"/>
      <c r="C87" s="12"/>
      <c r="D87" s="12"/>
      <c r="E87" s="26" t="s">
        <v>133</v>
      </c>
      <c r="F87" s="114"/>
      <c r="G87" s="26" t="s">
        <v>134</v>
      </c>
      <c r="H87" s="26"/>
      <c r="I87" s="16"/>
      <c r="J87" s="38"/>
    </row>
    <row r="88" spans="1:10" ht="11.25" customHeight="1" x14ac:dyDescent="0.2">
      <c r="A88" s="26"/>
      <c r="B88" s="12"/>
      <c r="C88" s="12"/>
      <c r="D88" s="12"/>
      <c r="E88" s="114"/>
      <c r="F88" s="114"/>
      <c r="G88" s="26" t="s">
        <v>135</v>
      </c>
      <c r="H88" s="26"/>
      <c r="I88" s="16"/>
      <c r="J88" s="38"/>
    </row>
    <row r="89" spans="1:10" ht="11.25" customHeight="1" x14ac:dyDescent="0.2">
      <c r="A89" s="26"/>
      <c r="B89" s="12"/>
      <c r="C89" s="12"/>
      <c r="D89" s="12"/>
      <c r="E89" s="114"/>
      <c r="F89" s="114"/>
      <c r="G89" s="26" t="s">
        <v>159</v>
      </c>
      <c r="H89" s="26"/>
      <c r="I89" s="16"/>
      <c r="J89" s="38"/>
    </row>
    <row r="90" spans="1:10" ht="11.25" customHeight="1" x14ac:dyDescent="0.2">
      <c r="A90" s="26"/>
      <c r="B90" s="12"/>
      <c r="C90" s="12"/>
      <c r="D90" s="12"/>
      <c r="E90" s="114"/>
      <c r="F90" s="114"/>
      <c r="G90" s="26" t="s">
        <v>137</v>
      </c>
      <c r="H90" s="26"/>
      <c r="I90" s="16"/>
      <c r="J90" s="38"/>
    </row>
    <row r="91" spans="1:10" ht="11.25" customHeight="1" x14ac:dyDescent="0.2">
      <c r="A91" s="26"/>
      <c r="B91" s="77"/>
      <c r="C91" s="77"/>
      <c r="D91" s="77"/>
      <c r="E91" s="78"/>
      <c r="F91" s="78"/>
      <c r="G91" s="79" t="s">
        <v>138</v>
      </c>
      <c r="H91" s="79"/>
      <c r="I91" s="80"/>
      <c r="J91" s="81"/>
    </row>
    <row r="92" spans="1:10" ht="11.25" customHeight="1" x14ac:dyDescent="0.2">
      <c r="A92" s="26"/>
      <c r="B92" s="109"/>
      <c r="C92" s="109"/>
      <c r="D92" s="109"/>
      <c r="E92" s="5"/>
      <c r="F92" s="5"/>
      <c r="G92" s="1" t="s">
        <v>139</v>
      </c>
      <c r="H92" s="1"/>
      <c r="I92" s="6"/>
      <c r="J92" s="39"/>
    </row>
    <row r="93" spans="1:10" ht="11.25" customHeight="1" x14ac:dyDescent="0.2">
      <c r="A93" s="14" t="s">
        <v>160</v>
      </c>
      <c r="B93" s="110"/>
      <c r="C93" s="110"/>
      <c r="D93" s="110"/>
      <c r="E93" s="112" t="s">
        <v>143</v>
      </c>
      <c r="F93" s="112"/>
      <c r="G93" s="110" t="s">
        <v>327</v>
      </c>
      <c r="H93" s="112"/>
      <c r="I93" s="22">
        <v>6000</v>
      </c>
      <c r="J93" s="28"/>
    </row>
    <row r="94" spans="1:10" ht="11.25" customHeight="1" x14ac:dyDescent="0.2">
      <c r="A94" s="26"/>
      <c r="B94" s="109"/>
      <c r="C94" s="109"/>
      <c r="D94" s="109"/>
      <c r="E94" s="5"/>
      <c r="F94" s="5"/>
      <c r="G94" s="1" t="s">
        <v>144</v>
      </c>
      <c r="H94" s="5"/>
      <c r="I94" s="6"/>
      <c r="J94" s="40"/>
    </row>
    <row r="95" spans="1:10" ht="11.25" customHeight="1" x14ac:dyDescent="0.2">
      <c r="A95" s="112" t="s">
        <v>161</v>
      </c>
      <c r="B95" s="12"/>
      <c r="C95" s="36"/>
      <c r="D95" s="12"/>
      <c r="E95" s="110" t="s">
        <v>162</v>
      </c>
      <c r="F95" s="110"/>
      <c r="G95" s="111" t="s">
        <v>163</v>
      </c>
      <c r="H95" s="111"/>
      <c r="I95" s="34" t="s">
        <v>131</v>
      </c>
      <c r="J95" s="33"/>
    </row>
    <row r="96" spans="1:10" ht="11.25" customHeight="1" x14ac:dyDescent="0.2">
      <c r="A96" s="114"/>
      <c r="B96" s="109"/>
      <c r="C96" s="41"/>
      <c r="D96" s="109"/>
      <c r="E96" s="1" t="s">
        <v>329</v>
      </c>
      <c r="F96" s="109"/>
      <c r="G96" s="46" t="s">
        <v>164</v>
      </c>
      <c r="H96" s="93"/>
      <c r="I96" s="6"/>
      <c r="J96" s="33"/>
    </row>
    <row r="97" spans="1:10" ht="11.25" customHeight="1" x14ac:dyDescent="0.2">
      <c r="A97" s="14" t="s">
        <v>62</v>
      </c>
      <c r="B97" s="12"/>
      <c r="C97" s="36"/>
      <c r="D97" s="12"/>
      <c r="E97" s="77" t="s">
        <v>165</v>
      </c>
      <c r="F97" s="110"/>
      <c r="G97" s="110" t="s">
        <v>166</v>
      </c>
      <c r="H97" s="110"/>
      <c r="I97" s="34" t="s">
        <v>131</v>
      </c>
      <c r="J97" s="31"/>
    </row>
    <row r="98" spans="1:10" ht="11.25" customHeight="1" x14ac:dyDescent="0.2">
      <c r="A98" s="5"/>
      <c r="B98" s="109"/>
      <c r="C98" s="109"/>
      <c r="D98" s="109"/>
      <c r="E98" s="1" t="s">
        <v>167</v>
      </c>
      <c r="F98" s="109"/>
      <c r="G98" s="109"/>
      <c r="H98" s="109"/>
      <c r="I98" s="6"/>
      <c r="J98" s="32"/>
    </row>
    <row r="99" spans="1:10" ht="11.25" customHeight="1" x14ac:dyDescent="0.2">
      <c r="A99" s="14" t="s">
        <v>62</v>
      </c>
      <c r="B99" s="110"/>
      <c r="C99" s="34" t="s">
        <v>32</v>
      </c>
      <c r="D99" s="110"/>
      <c r="E99" s="110" t="s">
        <v>168</v>
      </c>
      <c r="F99" s="110"/>
      <c r="G99" s="110" t="s">
        <v>169</v>
      </c>
      <c r="H99" s="110"/>
      <c r="I99" s="22">
        <v>403000</v>
      </c>
      <c r="J99" s="31"/>
    </row>
    <row r="100" spans="1:10" ht="11.25" customHeight="1" x14ac:dyDescent="0.2">
      <c r="A100" s="79"/>
      <c r="B100" s="77"/>
      <c r="C100" s="41"/>
      <c r="D100" s="109"/>
      <c r="E100" s="1" t="s">
        <v>170</v>
      </c>
      <c r="F100" s="1"/>
      <c r="G100" s="109"/>
      <c r="H100" s="109"/>
      <c r="I100" s="6"/>
      <c r="J100" s="94" t="s">
        <v>92</v>
      </c>
    </row>
    <row r="101" spans="1:10" ht="11.25" customHeight="1" x14ac:dyDescent="0.2">
      <c r="A101" s="14" t="s">
        <v>62</v>
      </c>
      <c r="B101" s="110"/>
      <c r="C101" s="42"/>
      <c r="D101" s="9"/>
      <c r="E101" s="10" t="s">
        <v>171</v>
      </c>
      <c r="F101" s="85"/>
      <c r="G101" s="9" t="s">
        <v>172</v>
      </c>
      <c r="H101" s="9"/>
      <c r="I101" s="42" t="s">
        <v>131</v>
      </c>
      <c r="J101" s="7"/>
    </row>
    <row r="102" spans="1:10" ht="11.25" customHeight="1" x14ac:dyDescent="0.2">
      <c r="A102" s="10" t="s">
        <v>10</v>
      </c>
      <c r="B102" s="9"/>
      <c r="C102" s="41"/>
      <c r="D102" s="77"/>
      <c r="E102" s="107" t="s">
        <v>79</v>
      </c>
      <c r="F102" s="30"/>
      <c r="G102" s="107" t="s">
        <v>173</v>
      </c>
      <c r="H102" s="30"/>
      <c r="I102" s="95">
        <v>12000</v>
      </c>
      <c r="J102" s="30"/>
    </row>
    <row r="103" spans="1:10" ht="11.25" customHeight="1" x14ac:dyDescent="0.2">
      <c r="A103" s="8" t="s">
        <v>62</v>
      </c>
      <c r="B103" s="9"/>
      <c r="C103" s="42"/>
      <c r="D103" s="9"/>
      <c r="E103" s="97" t="s">
        <v>174</v>
      </c>
      <c r="F103" s="96"/>
      <c r="G103" s="97" t="s">
        <v>175</v>
      </c>
      <c r="H103" s="96"/>
      <c r="I103" s="98">
        <v>50000</v>
      </c>
      <c r="J103" s="43"/>
    </row>
    <row r="104" spans="1:10" ht="11.25" customHeight="1" x14ac:dyDescent="0.2">
      <c r="A104" s="8" t="s">
        <v>62</v>
      </c>
      <c r="B104" s="9"/>
      <c r="C104" s="42"/>
      <c r="D104" s="109"/>
      <c r="E104" s="5" t="s">
        <v>176</v>
      </c>
      <c r="F104" s="5"/>
      <c r="G104" s="109" t="s">
        <v>177</v>
      </c>
      <c r="H104" s="109"/>
      <c r="I104" s="6">
        <v>5000</v>
      </c>
      <c r="J104" s="99" t="s">
        <v>8</v>
      </c>
    </row>
    <row r="105" spans="1:10" ht="11.25" customHeight="1" x14ac:dyDescent="0.2">
      <c r="A105" s="8" t="s">
        <v>62</v>
      </c>
      <c r="B105" s="9"/>
      <c r="C105" s="42"/>
      <c r="D105" s="9"/>
      <c r="E105" s="114" t="s">
        <v>178</v>
      </c>
      <c r="F105" s="114"/>
      <c r="G105" s="14" t="s">
        <v>20</v>
      </c>
      <c r="H105" s="26"/>
      <c r="I105" s="16">
        <v>5000</v>
      </c>
      <c r="J105" s="99" t="s">
        <v>8</v>
      </c>
    </row>
    <row r="106" spans="1:10" ht="11.25" customHeight="1" x14ac:dyDescent="0.2">
      <c r="A106" s="8" t="s">
        <v>62</v>
      </c>
      <c r="B106" s="9"/>
      <c r="C106" s="42"/>
      <c r="D106" s="9"/>
      <c r="E106" s="10" t="s">
        <v>179</v>
      </c>
      <c r="F106" s="10"/>
      <c r="G106" s="9" t="s">
        <v>180</v>
      </c>
      <c r="H106" s="9"/>
      <c r="I106" s="20">
        <v>28000</v>
      </c>
      <c r="J106" s="40"/>
    </row>
    <row r="107" spans="1:10" ht="11.25" customHeight="1" x14ac:dyDescent="0.2">
      <c r="A107" s="8" t="s">
        <v>62</v>
      </c>
      <c r="B107" s="9"/>
      <c r="C107" s="42"/>
      <c r="D107" s="9"/>
      <c r="E107" s="114" t="s">
        <v>181</v>
      </c>
      <c r="F107" s="114"/>
      <c r="G107" s="12" t="s">
        <v>182</v>
      </c>
      <c r="H107" s="12"/>
      <c r="I107" s="16">
        <v>5000</v>
      </c>
      <c r="J107" s="99" t="s">
        <v>8</v>
      </c>
    </row>
    <row r="108" spans="1:10" ht="11.25" customHeight="1" x14ac:dyDescent="0.2">
      <c r="A108" s="8" t="s">
        <v>62</v>
      </c>
      <c r="B108" s="9"/>
      <c r="C108" s="42"/>
      <c r="D108" s="9"/>
      <c r="E108" s="10" t="s">
        <v>183</v>
      </c>
      <c r="F108" s="10"/>
      <c r="G108" s="9" t="s">
        <v>173</v>
      </c>
      <c r="H108" s="9"/>
      <c r="I108" s="20">
        <v>25000</v>
      </c>
      <c r="J108" s="40"/>
    </row>
    <row r="109" spans="1:10" ht="11.25" customHeight="1" x14ac:dyDescent="0.2">
      <c r="A109" s="8" t="s">
        <v>62</v>
      </c>
      <c r="B109" s="9"/>
      <c r="C109" s="42"/>
      <c r="D109" s="9"/>
      <c r="E109" s="114" t="s">
        <v>184</v>
      </c>
      <c r="F109" s="114"/>
      <c r="G109" s="12" t="s">
        <v>185</v>
      </c>
      <c r="H109" s="12"/>
      <c r="I109" s="16">
        <v>5000</v>
      </c>
      <c r="J109" s="99" t="s">
        <v>8</v>
      </c>
    </row>
    <row r="110" spans="1:10" ht="11.25" customHeight="1" x14ac:dyDescent="0.2">
      <c r="A110" s="14" t="s">
        <v>62</v>
      </c>
      <c r="B110" s="110"/>
      <c r="C110" s="34"/>
      <c r="D110" s="110"/>
      <c r="E110" s="110" t="s">
        <v>86</v>
      </c>
      <c r="F110" s="110"/>
      <c r="G110" s="14" t="s">
        <v>20</v>
      </c>
      <c r="H110" s="14"/>
      <c r="I110" s="22">
        <v>124000</v>
      </c>
      <c r="J110" s="22"/>
    </row>
    <row r="111" spans="1:10" ht="11.25" customHeight="1" x14ac:dyDescent="0.2">
      <c r="A111" s="14" t="s">
        <v>62</v>
      </c>
      <c r="B111" s="110"/>
      <c r="C111" s="34"/>
      <c r="D111" s="110"/>
      <c r="E111" s="110" t="s">
        <v>88</v>
      </c>
      <c r="F111" s="110"/>
      <c r="G111" s="110" t="s">
        <v>186</v>
      </c>
      <c r="H111" s="110"/>
      <c r="I111" s="22">
        <v>180000</v>
      </c>
      <c r="J111" s="22"/>
    </row>
    <row r="112" spans="1:10" ht="11.25" customHeight="1" x14ac:dyDescent="0.2">
      <c r="A112" s="27"/>
      <c r="B112" s="109"/>
      <c r="C112" s="41"/>
      <c r="D112" s="109"/>
      <c r="E112" s="1" t="s">
        <v>90</v>
      </c>
      <c r="F112" s="1"/>
      <c r="G112" s="109"/>
      <c r="H112" s="109"/>
      <c r="I112" s="6"/>
      <c r="J112" s="6"/>
    </row>
    <row r="113" spans="1:10" ht="11.25" customHeight="1" x14ac:dyDescent="0.2">
      <c r="A113" s="112" t="s">
        <v>187</v>
      </c>
      <c r="B113" s="110"/>
      <c r="C113" s="34" t="s">
        <v>12</v>
      </c>
      <c r="D113" s="12"/>
      <c r="E113" s="12" t="s">
        <v>188</v>
      </c>
      <c r="F113" s="12"/>
      <c r="G113" s="12" t="s">
        <v>189</v>
      </c>
      <c r="H113" s="12"/>
      <c r="I113" s="16">
        <v>3000</v>
      </c>
      <c r="J113" s="92" t="s">
        <v>8</v>
      </c>
    </row>
    <row r="114" spans="1:10" ht="11.25" customHeight="1" x14ac:dyDescent="0.2">
      <c r="A114" s="14" t="s">
        <v>62</v>
      </c>
      <c r="B114" s="110"/>
      <c r="C114" s="34" t="s">
        <v>20</v>
      </c>
      <c r="D114" s="110"/>
      <c r="E114" s="10" t="s">
        <v>190</v>
      </c>
      <c r="F114" s="10"/>
      <c r="G114" s="9" t="s">
        <v>191</v>
      </c>
      <c r="H114" s="9"/>
      <c r="I114" s="20">
        <v>3700</v>
      </c>
      <c r="J114" s="100" t="s">
        <v>8</v>
      </c>
    </row>
    <row r="115" spans="1:10" ht="11.25" customHeight="1" x14ac:dyDescent="0.2">
      <c r="A115" s="14" t="s">
        <v>62</v>
      </c>
      <c r="B115" s="110"/>
      <c r="C115" s="34" t="s">
        <v>20</v>
      </c>
      <c r="D115" s="110"/>
      <c r="E115" s="112" t="s">
        <v>192</v>
      </c>
      <c r="F115" s="110"/>
      <c r="G115" s="112" t="s">
        <v>193</v>
      </c>
      <c r="H115" s="110"/>
      <c r="I115" s="22">
        <v>10</v>
      </c>
      <c r="J115" s="91" t="s">
        <v>8</v>
      </c>
    </row>
    <row r="116" spans="1:10" ht="11.25" customHeight="1" x14ac:dyDescent="0.2">
      <c r="A116" s="109"/>
      <c r="B116" s="109"/>
      <c r="C116" s="109"/>
      <c r="D116" s="109"/>
      <c r="E116" s="1"/>
      <c r="F116" s="109"/>
      <c r="G116" s="1" t="s">
        <v>194</v>
      </c>
      <c r="H116" s="109"/>
      <c r="I116" s="6"/>
      <c r="J116" s="32"/>
    </row>
    <row r="117" spans="1:10" ht="11.25" customHeight="1" x14ac:dyDescent="0.2">
      <c r="A117" s="14" t="s">
        <v>62</v>
      </c>
      <c r="B117" s="110"/>
      <c r="C117" s="34" t="s">
        <v>20</v>
      </c>
      <c r="D117" s="110"/>
      <c r="E117" s="110" t="s">
        <v>195</v>
      </c>
      <c r="F117" s="110"/>
      <c r="G117" s="113" t="s">
        <v>196</v>
      </c>
      <c r="H117" s="101"/>
      <c r="I117" s="44">
        <v>1300</v>
      </c>
      <c r="J117" s="91" t="s">
        <v>8</v>
      </c>
    </row>
    <row r="118" spans="1:10" ht="11.25" customHeight="1" x14ac:dyDescent="0.2">
      <c r="A118" s="12"/>
      <c r="B118" s="12"/>
      <c r="C118" s="12"/>
      <c r="D118" s="12"/>
      <c r="E118" s="26" t="s">
        <v>197</v>
      </c>
      <c r="F118" s="12"/>
      <c r="G118" s="45" t="s">
        <v>198</v>
      </c>
      <c r="H118" s="45"/>
      <c r="I118" s="13"/>
      <c r="J118" s="38"/>
    </row>
    <row r="119" spans="1:10" ht="11.25" customHeight="1" x14ac:dyDescent="0.2">
      <c r="A119" s="12"/>
      <c r="B119" s="12"/>
      <c r="C119" s="12"/>
      <c r="D119" s="12"/>
      <c r="E119" s="26" t="s">
        <v>199</v>
      </c>
      <c r="F119" s="12"/>
      <c r="G119" s="45"/>
      <c r="H119" s="45"/>
      <c r="I119" s="13"/>
      <c r="J119" s="38"/>
    </row>
    <row r="120" spans="1:10" ht="11.25" customHeight="1" x14ac:dyDescent="0.2">
      <c r="A120" s="77"/>
      <c r="B120" s="77"/>
      <c r="C120" s="77"/>
      <c r="D120" s="77"/>
      <c r="E120" s="79" t="s">
        <v>200</v>
      </c>
      <c r="F120" s="77"/>
      <c r="G120" s="103"/>
      <c r="H120" s="103"/>
      <c r="I120" s="104"/>
      <c r="J120" s="81"/>
    </row>
    <row r="121" spans="1:10" ht="11.25" customHeight="1" x14ac:dyDescent="0.2">
      <c r="A121" s="12"/>
      <c r="B121" s="12"/>
      <c r="C121" s="12"/>
      <c r="D121" s="12"/>
      <c r="E121" s="26" t="s">
        <v>201</v>
      </c>
      <c r="F121" s="12"/>
      <c r="G121" s="45"/>
      <c r="H121" s="45"/>
      <c r="I121" s="13"/>
      <c r="J121" s="38"/>
    </row>
    <row r="122" spans="1:10" ht="11.25" customHeight="1" x14ac:dyDescent="0.2">
      <c r="A122" s="14" t="s">
        <v>62</v>
      </c>
      <c r="B122" s="110"/>
      <c r="C122" s="34" t="s">
        <v>20</v>
      </c>
      <c r="D122" s="110"/>
      <c r="E122" s="112" t="s">
        <v>202</v>
      </c>
      <c r="F122" s="112"/>
      <c r="G122" s="112" t="s">
        <v>203</v>
      </c>
      <c r="H122" s="112"/>
      <c r="I122" s="22">
        <v>550</v>
      </c>
      <c r="J122" s="91" t="s">
        <v>8</v>
      </c>
    </row>
    <row r="123" spans="1:10" ht="11.25" customHeight="1" x14ac:dyDescent="0.2">
      <c r="A123" s="5"/>
      <c r="B123" s="109"/>
      <c r="C123" s="41"/>
      <c r="D123" s="109"/>
      <c r="E123" s="1" t="s">
        <v>204</v>
      </c>
      <c r="F123" s="5"/>
      <c r="G123" s="1" t="s">
        <v>205</v>
      </c>
      <c r="H123" s="1"/>
      <c r="I123" s="6"/>
      <c r="J123" s="32"/>
    </row>
    <row r="124" spans="1:10" ht="11.25" customHeight="1" x14ac:dyDescent="0.2">
      <c r="A124" s="127" t="s">
        <v>145</v>
      </c>
      <c r="B124" s="128"/>
      <c r="C124" s="128"/>
      <c r="D124" s="128"/>
      <c r="E124" s="128"/>
      <c r="F124" s="128"/>
      <c r="G124" s="128"/>
      <c r="H124" s="128"/>
      <c r="I124" s="128"/>
      <c r="J124" s="128"/>
    </row>
    <row r="125" spans="1:10" ht="11.25" customHeight="1" x14ac:dyDescent="0.2">
      <c r="A125" s="132"/>
      <c r="B125" s="133"/>
      <c r="C125" s="133"/>
      <c r="D125" s="133"/>
      <c r="E125" s="133"/>
      <c r="F125" s="133"/>
      <c r="G125" s="133"/>
      <c r="H125" s="133"/>
      <c r="I125" s="133"/>
      <c r="J125" s="133"/>
    </row>
    <row r="126" spans="1:10" ht="11.25" customHeight="1" x14ac:dyDescent="0.2">
      <c r="A126" s="129" t="s">
        <v>146</v>
      </c>
      <c r="B126" s="129"/>
      <c r="C126" s="129"/>
      <c r="D126" s="129"/>
      <c r="E126" s="129"/>
      <c r="F126" s="129"/>
      <c r="G126" s="129"/>
      <c r="H126" s="129"/>
      <c r="I126" s="129"/>
      <c r="J126" s="129"/>
    </row>
    <row r="127" spans="1:10" ht="11.25" customHeight="1" x14ac:dyDescent="0.2">
      <c r="A127" s="129" t="s">
        <v>53</v>
      </c>
      <c r="B127" s="129"/>
      <c r="C127" s="129"/>
      <c r="D127" s="129"/>
      <c r="E127" s="129"/>
      <c r="F127" s="129"/>
      <c r="G127" s="129"/>
      <c r="H127" s="129"/>
      <c r="I127" s="129"/>
      <c r="J127" s="129"/>
    </row>
    <row r="128" spans="1:10" ht="11.25" customHeight="1" x14ac:dyDescent="0.2">
      <c r="A128" s="129"/>
      <c r="B128" s="129"/>
      <c r="C128" s="129"/>
      <c r="D128" s="129"/>
      <c r="E128" s="129"/>
      <c r="F128" s="129"/>
      <c r="G128" s="129"/>
      <c r="H128" s="129"/>
      <c r="I128" s="129"/>
      <c r="J128" s="129"/>
    </row>
    <row r="129" spans="1:10" ht="11.25" customHeight="1" x14ac:dyDescent="0.2">
      <c r="A129" s="129" t="s">
        <v>54</v>
      </c>
      <c r="B129" s="129"/>
      <c r="C129" s="129"/>
      <c r="D129" s="129"/>
      <c r="E129" s="129"/>
      <c r="F129" s="129"/>
      <c r="G129" s="129"/>
      <c r="H129" s="129"/>
      <c r="I129" s="129"/>
      <c r="J129" s="129"/>
    </row>
    <row r="130" spans="1:10" ht="11.25" customHeight="1" x14ac:dyDescent="0.2">
      <c r="A130" s="130"/>
      <c r="B130" s="130"/>
      <c r="C130" s="130"/>
      <c r="D130" s="130"/>
      <c r="E130" s="130"/>
      <c r="F130" s="130"/>
      <c r="G130" s="130"/>
      <c r="H130" s="130"/>
      <c r="I130" s="130"/>
      <c r="J130" s="130"/>
    </row>
    <row r="131" spans="1:10" ht="11.25" customHeight="1" x14ac:dyDescent="0.2">
      <c r="A131" s="126"/>
      <c r="B131" s="126"/>
      <c r="C131" s="126"/>
      <c r="D131" s="110"/>
      <c r="E131" s="110"/>
      <c r="F131" s="110"/>
      <c r="G131" s="3"/>
      <c r="H131" s="3"/>
      <c r="I131" s="3" t="s">
        <v>55</v>
      </c>
      <c r="J131" s="3"/>
    </row>
    <row r="132" spans="1:10" ht="11.25" customHeight="1" x14ac:dyDescent="0.2">
      <c r="A132" s="4" t="s">
        <v>56</v>
      </c>
      <c r="B132" s="4"/>
      <c r="C132" s="4"/>
      <c r="D132" s="4"/>
      <c r="E132" s="115" t="s">
        <v>57</v>
      </c>
      <c r="F132" s="115"/>
      <c r="G132" s="115" t="s">
        <v>58</v>
      </c>
      <c r="H132" s="115"/>
      <c r="I132" s="115" t="s">
        <v>59</v>
      </c>
      <c r="J132" s="115"/>
    </row>
    <row r="133" spans="1:10" ht="11.25" customHeight="1" x14ac:dyDescent="0.2">
      <c r="A133" s="112" t="s">
        <v>206</v>
      </c>
      <c r="B133" s="110"/>
      <c r="C133" s="34" t="s">
        <v>12</v>
      </c>
      <c r="D133" s="110"/>
      <c r="E133" s="110" t="s">
        <v>162</v>
      </c>
      <c r="F133" s="110"/>
      <c r="G133" s="111" t="s">
        <v>207</v>
      </c>
      <c r="H133" s="111"/>
      <c r="I133" s="22">
        <v>400</v>
      </c>
      <c r="J133" s="91" t="s">
        <v>8</v>
      </c>
    </row>
    <row r="134" spans="1:10" ht="11.25" customHeight="1" x14ac:dyDescent="0.2">
      <c r="A134" s="77"/>
      <c r="B134" s="77"/>
      <c r="C134" s="77"/>
      <c r="D134" s="12"/>
      <c r="E134" s="79" t="s">
        <v>329</v>
      </c>
      <c r="F134" s="26"/>
      <c r="G134" s="45" t="s">
        <v>208</v>
      </c>
      <c r="H134" s="45"/>
      <c r="I134" s="13"/>
      <c r="J134" s="38"/>
    </row>
    <row r="135" spans="1:10" ht="11.25" customHeight="1" x14ac:dyDescent="0.2">
      <c r="A135" s="109"/>
      <c r="B135" s="109"/>
      <c r="C135" s="109"/>
      <c r="D135" s="109"/>
      <c r="E135" s="1"/>
      <c r="F135" s="1"/>
      <c r="G135" s="46" t="s">
        <v>209</v>
      </c>
      <c r="H135" s="46"/>
      <c r="I135" s="24"/>
      <c r="J135" s="39"/>
    </row>
    <row r="136" spans="1:10" ht="11.25" customHeight="1" x14ac:dyDescent="0.2">
      <c r="A136" s="8" t="s">
        <v>62</v>
      </c>
      <c r="B136" s="9"/>
      <c r="C136" s="34" t="s">
        <v>20</v>
      </c>
      <c r="D136" s="9"/>
      <c r="E136" s="10" t="s">
        <v>210</v>
      </c>
      <c r="F136" s="10"/>
      <c r="G136" s="10" t="s">
        <v>211</v>
      </c>
      <c r="H136" s="10"/>
      <c r="I136" s="20">
        <v>200</v>
      </c>
      <c r="J136" s="100" t="s">
        <v>8</v>
      </c>
    </row>
    <row r="137" spans="1:10" ht="11.25" customHeight="1" x14ac:dyDescent="0.2">
      <c r="A137" s="8" t="s">
        <v>62</v>
      </c>
      <c r="B137" s="9"/>
      <c r="C137" s="34" t="s">
        <v>20</v>
      </c>
      <c r="D137" s="9"/>
      <c r="E137" s="8" t="s">
        <v>20</v>
      </c>
      <c r="F137" s="8"/>
      <c r="G137" s="10" t="s">
        <v>212</v>
      </c>
      <c r="H137" s="10"/>
      <c r="I137" s="20">
        <v>100</v>
      </c>
      <c r="J137" s="100" t="s">
        <v>8</v>
      </c>
    </row>
    <row r="138" spans="1:10" ht="11.25" customHeight="1" x14ac:dyDescent="0.2">
      <c r="A138" s="8" t="s">
        <v>62</v>
      </c>
      <c r="B138" s="9"/>
      <c r="C138" s="34" t="s">
        <v>20</v>
      </c>
      <c r="D138" s="9"/>
      <c r="E138" s="8" t="s">
        <v>20</v>
      </c>
      <c r="F138" s="8"/>
      <c r="G138" s="10" t="s">
        <v>213</v>
      </c>
      <c r="H138" s="10"/>
      <c r="I138" s="20">
        <v>30</v>
      </c>
      <c r="J138" s="100" t="s">
        <v>8</v>
      </c>
    </row>
    <row r="139" spans="1:10" ht="11.25" customHeight="1" x14ac:dyDescent="0.2">
      <c r="A139" s="14" t="s">
        <v>62</v>
      </c>
      <c r="B139" s="110"/>
      <c r="C139" s="34" t="s">
        <v>20</v>
      </c>
      <c r="D139" s="110"/>
      <c r="E139" s="14" t="s">
        <v>20</v>
      </c>
      <c r="F139" s="14"/>
      <c r="G139" s="112" t="s">
        <v>214</v>
      </c>
      <c r="H139" s="112"/>
      <c r="I139" s="22">
        <v>5</v>
      </c>
      <c r="J139" s="91" t="s">
        <v>8</v>
      </c>
    </row>
    <row r="140" spans="1:10" ht="11.25" customHeight="1" x14ac:dyDescent="0.2">
      <c r="A140" s="1"/>
      <c r="B140" s="109"/>
      <c r="C140" s="41"/>
      <c r="D140" s="109"/>
      <c r="E140" s="5"/>
      <c r="F140" s="5"/>
      <c r="G140" s="1" t="s">
        <v>215</v>
      </c>
      <c r="H140" s="1"/>
      <c r="I140" s="6"/>
      <c r="J140" s="6"/>
    </row>
    <row r="141" spans="1:10" ht="11.25" customHeight="1" x14ac:dyDescent="0.2">
      <c r="A141" s="14" t="s">
        <v>62</v>
      </c>
      <c r="B141" s="11"/>
      <c r="C141" s="34" t="s">
        <v>20</v>
      </c>
      <c r="D141" s="12"/>
      <c r="E141" s="112" t="s">
        <v>216</v>
      </c>
      <c r="F141" s="112"/>
      <c r="G141" s="112" t="s">
        <v>217</v>
      </c>
      <c r="H141" s="112"/>
      <c r="I141" s="22">
        <v>300</v>
      </c>
      <c r="J141" s="91" t="s">
        <v>8</v>
      </c>
    </row>
    <row r="142" spans="1:10" ht="11.25" customHeight="1" x14ac:dyDescent="0.2">
      <c r="A142" s="26"/>
      <c r="B142" s="12"/>
      <c r="C142" s="36"/>
      <c r="D142" s="12"/>
      <c r="E142" s="5"/>
      <c r="F142" s="5"/>
      <c r="G142" s="1" t="s">
        <v>218</v>
      </c>
      <c r="H142" s="1"/>
      <c r="I142" s="6"/>
      <c r="J142" s="6"/>
    </row>
    <row r="143" spans="1:10" ht="11.25" customHeight="1" x14ac:dyDescent="0.2">
      <c r="A143" s="8" t="s">
        <v>62</v>
      </c>
      <c r="B143" s="9"/>
      <c r="C143" s="42" t="s">
        <v>20</v>
      </c>
      <c r="D143" s="9"/>
      <c r="E143" s="10" t="s">
        <v>219</v>
      </c>
      <c r="F143" s="10"/>
      <c r="G143" s="10" t="s">
        <v>220</v>
      </c>
      <c r="H143" s="8"/>
      <c r="I143" s="20">
        <v>150</v>
      </c>
      <c r="J143" s="100" t="s">
        <v>8</v>
      </c>
    </row>
    <row r="144" spans="1:10" ht="11.25" customHeight="1" x14ac:dyDescent="0.2">
      <c r="A144" s="26" t="s">
        <v>62</v>
      </c>
      <c r="B144" s="12"/>
      <c r="C144" s="36" t="s">
        <v>20</v>
      </c>
      <c r="D144" s="12"/>
      <c r="E144" s="78" t="s">
        <v>221</v>
      </c>
      <c r="F144" s="14"/>
      <c r="G144" s="112" t="s">
        <v>222</v>
      </c>
      <c r="H144" s="14"/>
      <c r="I144" s="22">
        <v>400</v>
      </c>
      <c r="J144" s="91" t="s">
        <v>8</v>
      </c>
    </row>
    <row r="145" spans="1:10" ht="11.25" customHeight="1" x14ac:dyDescent="0.2">
      <c r="A145" s="1"/>
      <c r="B145" s="109"/>
      <c r="C145" s="41"/>
      <c r="D145" s="109"/>
      <c r="E145" s="1" t="s">
        <v>204</v>
      </c>
      <c r="F145" s="1"/>
      <c r="G145" s="5"/>
      <c r="H145" s="1"/>
      <c r="I145" s="6"/>
      <c r="J145" s="6"/>
    </row>
    <row r="146" spans="1:10" ht="11.25" customHeight="1" x14ac:dyDescent="0.2">
      <c r="A146" s="8" t="s">
        <v>62</v>
      </c>
      <c r="B146" s="9"/>
      <c r="C146" s="42" t="s">
        <v>20</v>
      </c>
      <c r="D146" s="9"/>
      <c r="E146" s="10" t="s">
        <v>223</v>
      </c>
      <c r="F146" s="8"/>
      <c r="G146" s="10" t="s">
        <v>224</v>
      </c>
      <c r="H146" s="8"/>
      <c r="I146" s="20">
        <v>500</v>
      </c>
      <c r="J146" s="100" t="s">
        <v>8</v>
      </c>
    </row>
    <row r="147" spans="1:10" ht="11.25" customHeight="1" x14ac:dyDescent="0.2">
      <c r="A147" s="8" t="s">
        <v>62</v>
      </c>
      <c r="B147" s="109"/>
      <c r="C147" s="41" t="s">
        <v>20</v>
      </c>
      <c r="D147" s="109"/>
      <c r="E147" s="5" t="s">
        <v>225</v>
      </c>
      <c r="F147" s="8"/>
      <c r="G147" s="10" t="s">
        <v>226</v>
      </c>
      <c r="H147" s="8"/>
      <c r="I147" s="20">
        <v>600</v>
      </c>
      <c r="J147" s="100" t="s">
        <v>8</v>
      </c>
    </row>
    <row r="148" spans="1:10" ht="11.25" customHeight="1" x14ac:dyDescent="0.2">
      <c r="A148" s="14" t="s">
        <v>62</v>
      </c>
      <c r="B148" s="110"/>
      <c r="C148" s="34" t="s">
        <v>20</v>
      </c>
      <c r="D148" s="110"/>
      <c r="E148" s="113" t="s">
        <v>330</v>
      </c>
      <c r="F148" s="111"/>
      <c r="G148" s="112" t="s">
        <v>227</v>
      </c>
      <c r="H148" s="112"/>
      <c r="I148" s="22">
        <v>500</v>
      </c>
      <c r="J148" s="28"/>
    </row>
    <row r="149" spans="1:10" ht="11.25" customHeight="1" x14ac:dyDescent="0.2">
      <c r="A149" s="1"/>
      <c r="B149" s="109"/>
      <c r="C149" s="41"/>
      <c r="D149" s="109"/>
      <c r="E149" s="86"/>
      <c r="F149" s="93"/>
      <c r="G149" s="1" t="s">
        <v>228</v>
      </c>
      <c r="H149" s="5"/>
      <c r="I149" s="6"/>
      <c r="J149" s="40"/>
    </row>
    <row r="150" spans="1:10" ht="11.25" customHeight="1" x14ac:dyDescent="0.2">
      <c r="A150" s="14" t="s">
        <v>62</v>
      </c>
      <c r="B150" s="110"/>
      <c r="C150" s="34" t="s">
        <v>20</v>
      </c>
      <c r="D150" s="110"/>
      <c r="E150" s="14" t="s">
        <v>20</v>
      </c>
      <c r="F150" s="113"/>
      <c r="G150" s="112" t="s">
        <v>229</v>
      </c>
      <c r="H150" s="112"/>
      <c r="I150" s="22">
        <v>1300</v>
      </c>
      <c r="J150" s="91" t="s">
        <v>8</v>
      </c>
    </row>
    <row r="151" spans="1:10" ht="11.25" customHeight="1" x14ac:dyDescent="0.2">
      <c r="A151" s="1"/>
      <c r="B151" s="109"/>
      <c r="C151" s="41"/>
      <c r="D151" s="109"/>
      <c r="E151" s="1"/>
      <c r="F151" s="86"/>
      <c r="G151" s="1" t="s">
        <v>69</v>
      </c>
      <c r="H151" s="1"/>
      <c r="I151" s="41" t="s">
        <v>92</v>
      </c>
      <c r="J151" s="32"/>
    </row>
    <row r="152" spans="1:10" ht="11.25" customHeight="1" x14ac:dyDescent="0.2">
      <c r="A152" s="8" t="s">
        <v>62</v>
      </c>
      <c r="B152" s="9"/>
      <c r="C152" s="42" t="s">
        <v>20</v>
      </c>
      <c r="D152" s="9"/>
      <c r="E152" s="8" t="s">
        <v>20</v>
      </c>
      <c r="F152" s="14"/>
      <c r="G152" s="10" t="s">
        <v>230</v>
      </c>
      <c r="H152" s="10"/>
      <c r="I152" s="20">
        <v>400</v>
      </c>
      <c r="J152" s="100" t="s">
        <v>8</v>
      </c>
    </row>
    <row r="153" spans="1:10" ht="11.25" customHeight="1" x14ac:dyDescent="0.2">
      <c r="A153" s="8" t="s">
        <v>62</v>
      </c>
      <c r="B153" s="9"/>
      <c r="C153" s="42" t="s">
        <v>20</v>
      </c>
      <c r="D153" s="109"/>
      <c r="E153" s="79" t="s">
        <v>20</v>
      </c>
      <c r="F153" s="14"/>
      <c r="G153" s="10" t="s">
        <v>231</v>
      </c>
      <c r="H153" s="10"/>
      <c r="I153" s="20">
        <v>200</v>
      </c>
      <c r="J153" s="100" t="s">
        <v>8</v>
      </c>
    </row>
    <row r="154" spans="1:10" ht="11.25" customHeight="1" x14ac:dyDescent="0.2">
      <c r="A154" s="8" t="s">
        <v>62</v>
      </c>
      <c r="B154" s="9"/>
      <c r="C154" s="34" t="s">
        <v>20</v>
      </c>
      <c r="D154" s="9"/>
      <c r="E154" s="14" t="s">
        <v>20</v>
      </c>
      <c r="F154" s="14"/>
      <c r="G154" s="10" t="s">
        <v>232</v>
      </c>
      <c r="H154" s="10"/>
      <c r="I154" s="20">
        <v>700</v>
      </c>
      <c r="J154" s="100" t="s">
        <v>8</v>
      </c>
    </row>
    <row r="155" spans="1:10" ht="11.25" customHeight="1" x14ac:dyDescent="0.2">
      <c r="A155" s="14" t="s">
        <v>62</v>
      </c>
      <c r="B155" s="110"/>
      <c r="C155" s="34"/>
      <c r="D155" s="110"/>
      <c r="E155" s="110" t="s">
        <v>325</v>
      </c>
      <c r="F155" s="110"/>
      <c r="G155" s="110" t="s">
        <v>127</v>
      </c>
      <c r="H155" s="110"/>
      <c r="I155" s="34" t="s">
        <v>131</v>
      </c>
      <c r="J155" s="35"/>
    </row>
    <row r="156" spans="1:10" ht="11.25" customHeight="1" x14ac:dyDescent="0.2">
      <c r="A156" s="1"/>
      <c r="B156" s="109"/>
      <c r="C156" s="41"/>
      <c r="D156" s="109"/>
      <c r="E156" s="26" t="s">
        <v>128</v>
      </c>
      <c r="F156" s="26"/>
      <c r="G156" s="26" t="s">
        <v>126</v>
      </c>
      <c r="H156" s="26"/>
      <c r="I156" s="13"/>
      <c r="J156" s="13"/>
    </row>
    <row r="157" spans="1:10" ht="11.25" customHeight="1" x14ac:dyDescent="0.2">
      <c r="A157" s="26" t="s">
        <v>62</v>
      </c>
      <c r="B157" s="12"/>
      <c r="C157" s="36" t="s">
        <v>12</v>
      </c>
      <c r="D157" s="12"/>
      <c r="E157" s="10" t="s">
        <v>233</v>
      </c>
      <c r="F157" s="97"/>
      <c r="G157" s="10" t="s">
        <v>234</v>
      </c>
      <c r="H157" s="10"/>
      <c r="I157" s="20">
        <v>50</v>
      </c>
      <c r="J157" s="100" t="s">
        <v>8</v>
      </c>
    </row>
    <row r="158" spans="1:10" ht="11.25" customHeight="1" x14ac:dyDescent="0.2">
      <c r="A158" s="8" t="s">
        <v>62</v>
      </c>
      <c r="B158" s="9"/>
      <c r="C158" s="42" t="s">
        <v>20</v>
      </c>
      <c r="D158" s="9"/>
      <c r="E158" s="8" t="s">
        <v>20</v>
      </c>
      <c r="F158" s="8"/>
      <c r="G158" s="10" t="s">
        <v>235</v>
      </c>
      <c r="H158" s="10"/>
      <c r="I158" s="20">
        <v>100</v>
      </c>
      <c r="J158" s="100" t="s">
        <v>8</v>
      </c>
    </row>
    <row r="159" spans="1:10" ht="11.25" customHeight="1" x14ac:dyDescent="0.2">
      <c r="A159" s="8" t="s">
        <v>62</v>
      </c>
      <c r="B159" s="9"/>
      <c r="C159" s="42" t="s">
        <v>20</v>
      </c>
      <c r="D159" s="9"/>
      <c r="E159" s="112" t="s">
        <v>236</v>
      </c>
      <c r="F159" s="14"/>
      <c r="G159" s="112" t="s">
        <v>237</v>
      </c>
      <c r="H159" s="112"/>
      <c r="I159" s="22">
        <v>50</v>
      </c>
      <c r="J159" s="91" t="s">
        <v>8</v>
      </c>
    </row>
    <row r="160" spans="1:10" ht="11.25" customHeight="1" x14ac:dyDescent="0.2">
      <c r="A160" s="14" t="s">
        <v>62</v>
      </c>
      <c r="B160" s="110"/>
      <c r="C160" s="34" t="s">
        <v>20</v>
      </c>
      <c r="D160" s="110"/>
      <c r="E160" s="112" t="s">
        <v>143</v>
      </c>
      <c r="F160" s="14"/>
      <c r="G160" s="112" t="s">
        <v>331</v>
      </c>
      <c r="H160" s="112"/>
      <c r="I160" s="22">
        <v>1500</v>
      </c>
      <c r="J160" s="31"/>
    </row>
    <row r="161" spans="1:10" ht="11.25" customHeight="1" x14ac:dyDescent="0.2">
      <c r="A161" s="1"/>
      <c r="B161" s="109"/>
      <c r="C161" s="41"/>
      <c r="D161" s="109"/>
      <c r="E161" s="5"/>
      <c r="F161" s="5"/>
      <c r="G161" s="1" t="s">
        <v>238</v>
      </c>
      <c r="H161" s="1"/>
      <c r="I161" s="6"/>
      <c r="J161" s="6"/>
    </row>
    <row r="162" spans="1:10" ht="11.25" customHeight="1" x14ac:dyDescent="0.2">
      <c r="A162" s="14" t="s">
        <v>62</v>
      </c>
      <c r="B162" s="110"/>
      <c r="C162" s="34" t="s">
        <v>20</v>
      </c>
      <c r="D162" s="110"/>
      <c r="E162" s="14" t="s">
        <v>20</v>
      </c>
      <c r="F162" s="14"/>
      <c r="G162" s="112" t="s">
        <v>239</v>
      </c>
      <c r="H162" s="112"/>
      <c r="I162" s="22">
        <v>250</v>
      </c>
      <c r="J162" s="91" t="s">
        <v>8</v>
      </c>
    </row>
    <row r="163" spans="1:10" ht="11.25" customHeight="1" x14ac:dyDescent="0.2">
      <c r="A163" s="5"/>
      <c r="B163" s="109"/>
      <c r="C163" s="41"/>
      <c r="D163" s="109"/>
      <c r="E163" s="5"/>
      <c r="F163" s="5"/>
      <c r="G163" s="1" t="s">
        <v>240</v>
      </c>
      <c r="H163" s="1"/>
      <c r="I163" s="6"/>
      <c r="J163" s="6"/>
    </row>
    <row r="164" spans="1:10" ht="11.25" customHeight="1" x14ac:dyDescent="0.2">
      <c r="A164" s="14" t="s">
        <v>62</v>
      </c>
      <c r="B164" s="110"/>
      <c r="C164" s="34" t="s">
        <v>20</v>
      </c>
      <c r="D164" s="110"/>
      <c r="E164" s="14" t="s">
        <v>20</v>
      </c>
      <c r="F164" s="112"/>
      <c r="G164" s="110" t="s">
        <v>241</v>
      </c>
      <c r="H164" s="110"/>
      <c r="I164" s="22">
        <v>1000</v>
      </c>
      <c r="J164" s="91" t="s">
        <v>8</v>
      </c>
    </row>
    <row r="165" spans="1:10" ht="11.25" customHeight="1" x14ac:dyDescent="0.2">
      <c r="A165" s="5"/>
      <c r="B165" s="109"/>
      <c r="C165" s="41"/>
      <c r="D165" s="109"/>
      <c r="E165" s="1" t="s">
        <v>92</v>
      </c>
      <c r="F165" s="1"/>
      <c r="G165" s="1" t="s">
        <v>242</v>
      </c>
      <c r="H165" s="1"/>
      <c r="I165" s="41" t="s">
        <v>92</v>
      </c>
      <c r="J165" s="6"/>
    </row>
    <row r="166" spans="1:10" ht="11.25" customHeight="1" x14ac:dyDescent="0.2">
      <c r="A166" s="8" t="s">
        <v>62</v>
      </c>
      <c r="B166" s="9"/>
      <c r="C166" s="42" t="s">
        <v>20</v>
      </c>
      <c r="D166" s="9"/>
      <c r="E166" s="10" t="s">
        <v>243</v>
      </c>
      <c r="F166" s="10"/>
      <c r="G166" s="9" t="s">
        <v>244</v>
      </c>
      <c r="H166" s="97"/>
      <c r="I166" s="20">
        <v>200</v>
      </c>
      <c r="J166" s="100" t="s">
        <v>8</v>
      </c>
    </row>
    <row r="167" spans="1:10" ht="11.25" customHeight="1" x14ac:dyDescent="0.2">
      <c r="A167" s="14" t="s">
        <v>62</v>
      </c>
      <c r="B167" s="110"/>
      <c r="C167" s="34"/>
      <c r="D167" s="110"/>
      <c r="E167" s="112" t="s">
        <v>129</v>
      </c>
      <c r="F167" s="112"/>
      <c r="G167" s="110" t="s">
        <v>157</v>
      </c>
      <c r="H167" s="110"/>
      <c r="I167" s="34" t="s">
        <v>131</v>
      </c>
      <c r="J167" s="91" t="s">
        <v>92</v>
      </c>
    </row>
    <row r="168" spans="1:10" ht="11.25" customHeight="1" x14ac:dyDescent="0.2">
      <c r="A168" s="1"/>
      <c r="B168" s="109"/>
      <c r="C168" s="41"/>
      <c r="D168" s="109"/>
      <c r="E168" s="5"/>
      <c r="F168" s="5"/>
      <c r="G168" s="1" t="s">
        <v>158</v>
      </c>
      <c r="H168" s="109"/>
      <c r="I168" s="6"/>
      <c r="J168" s="39"/>
    </row>
    <row r="169" spans="1:10" ht="11.25" customHeight="1" x14ac:dyDescent="0.2">
      <c r="A169" s="14" t="s">
        <v>62</v>
      </c>
      <c r="B169" s="110"/>
      <c r="C169" s="34"/>
      <c r="D169" s="110"/>
      <c r="E169" s="112" t="s">
        <v>132</v>
      </c>
      <c r="F169" s="112"/>
      <c r="G169" s="110" t="s">
        <v>326</v>
      </c>
      <c r="H169" s="110"/>
      <c r="I169" s="34" t="s">
        <v>131</v>
      </c>
      <c r="J169" s="22"/>
    </row>
    <row r="170" spans="1:10" ht="11.25" customHeight="1" x14ac:dyDescent="0.2">
      <c r="A170" s="26"/>
      <c r="B170" s="12"/>
      <c r="C170" s="36"/>
      <c r="D170" s="12"/>
      <c r="E170" s="26" t="s">
        <v>133</v>
      </c>
      <c r="F170" s="12"/>
      <c r="G170" s="26" t="s">
        <v>134</v>
      </c>
      <c r="H170" s="26"/>
      <c r="I170" s="13"/>
      <c r="J170" s="13"/>
    </row>
    <row r="171" spans="1:10" ht="11.25" customHeight="1" x14ac:dyDescent="0.2">
      <c r="A171" s="26"/>
      <c r="B171" s="12"/>
      <c r="C171" s="12"/>
      <c r="D171" s="12"/>
      <c r="E171" s="114"/>
      <c r="F171" s="114"/>
      <c r="G171" s="26" t="s">
        <v>135</v>
      </c>
      <c r="H171" s="26"/>
      <c r="I171" s="16"/>
      <c r="J171" s="38"/>
    </row>
    <row r="172" spans="1:10" ht="11.25" customHeight="1" x14ac:dyDescent="0.2">
      <c r="A172" s="26"/>
      <c r="B172" s="12"/>
      <c r="C172" s="12"/>
      <c r="D172" s="12"/>
      <c r="E172" s="114"/>
      <c r="F172" s="114"/>
      <c r="G172" s="26" t="s">
        <v>159</v>
      </c>
      <c r="H172" s="26"/>
      <c r="I172" s="16"/>
      <c r="J172" s="38"/>
    </row>
    <row r="173" spans="1:10" ht="11.25" customHeight="1" x14ac:dyDescent="0.2">
      <c r="A173" s="26"/>
      <c r="B173" s="12"/>
      <c r="C173" s="12"/>
      <c r="D173" s="12"/>
      <c r="E173" s="114"/>
      <c r="F173" s="114"/>
      <c r="G173" s="26" t="s">
        <v>137</v>
      </c>
      <c r="H173" s="26"/>
      <c r="I173" s="16"/>
      <c r="J173" s="38"/>
    </row>
    <row r="174" spans="1:10" ht="11.25" customHeight="1" x14ac:dyDescent="0.2">
      <c r="A174" s="26"/>
      <c r="B174" s="77"/>
      <c r="C174" s="77"/>
      <c r="D174" s="77"/>
      <c r="E174" s="78"/>
      <c r="F174" s="78"/>
      <c r="G174" s="79" t="s">
        <v>138</v>
      </c>
      <c r="H174" s="79"/>
      <c r="I174" s="80"/>
      <c r="J174" s="81"/>
    </row>
    <row r="175" spans="1:10" ht="11.25" customHeight="1" x14ac:dyDescent="0.2">
      <c r="A175" s="26"/>
      <c r="B175" s="109"/>
      <c r="C175" s="109"/>
      <c r="D175" s="109"/>
      <c r="E175" s="5"/>
      <c r="F175" s="5"/>
      <c r="G175" s="1" t="s">
        <v>139</v>
      </c>
      <c r="H175" s="1"/>
      <c r="I175" s="6"/>
      <c r="J175" s="39"/>
    </row>
    <row r="176" spans="1:10" ht="11.25" customHeight="1" x14ac:dyDescent="0.2">
      <c r="A176" s="112" t="s">
        <v>245</v>
      </c>
      <c r="B176" s="114"/>
      <c r="C176" s="114"/>
      <c r="D176" s="11"/>
      <c r="E176" s="114" t="s">
        <v>246</v>
      </c>
      <c r="F176" s="108"/>
      <c r="G176" s="114" t="s">
        <v>247</v>
      </c>
      <c r="H176" s="108"/>
      <c r="I176" s="34" t="s">
        <v>131</v>
      </c>
      <c r="J176" s="17"/>
    </row>
    <row r="177" spans="1:10" ht="11.25" customHeight="1" x14ac:dyDescent="0.2">
      <c r="A177" s="114"/>
      <c r="B177" s="114"/>
      <c r="C177" s="114"/>
      <c r="D177" s="11"/>
      <c r="E177" s="26" t="s">
        <v>248</v>
      </c>
      <c r="F177" s="108"/>
      <c r="G177" s="108"/>
      <c r="H177" s="108"/>
      <c r="I177" s="17"/>
      <c r="J177" s="17"/>
    </row>
    <row r="178" spans="1:10" ht="11.25" customHeight="1" x14ac:dyDescent="0.2">
      <c r="A178" s="114"/>
      <c r="B178" s="114"/>
      <c r="C178" s="114"/>
      <c r="D178" s="11"/>
      <c r="E178" s="26" t="s">
        <v>249</v>
      </c>
      <c r="F178" s="108"/>
      <c r="G178" s="108"/>
      <c r="H178" s="108"/>
      <c r="I178" s="17"/>
      <c r="J178" s="17"/>
    </row>
    <row r="179" spans="1:10" ht="11.25" customHeight="1" x14ac:dyDescent="0.2">
      <c r="A179" s="114"/>
      <c r="B179" s="114"/>
      <c r="C179" s="114"/>
      <c r="D179" s="11"/>
      <c r="E179" s="26" t="s">
        <v>335</v>
      </c>
      <c r="F179" s="108"/>
      <c r="G179" s="108"/>
      <c r="H179" s="108"/>
      <c r="I179" s="17"/>
      <c r="J179" s="17"/>
    </row>
    <row r="180" spans="1:10" ht="11.25" customHeight="1" x14ac:dyDescent="0.2">
      <c r="A180" s="10" t="s">
        <v>250</v>
      </c>
      <c r="B180" s="9"/>
      <c r="C180" s="42"/>
      <c r="D180" s="110"/>
      <c r="E180" s="110"/>
      <c r="F180" s="110"/>
      <c r="G180" s="110"/>
      <c r="H180" s="110"/>
      <c r="I180" s="35"/>
      <c r="J180" s="35"/>
    </row>
    <row r="181" spans="1:10" ht="11.25" customHeight="1" x14ac:dyDescent="0.2">
      <c r="A181" s="1" t="s">
        <v>251</v>
      </c>
      <c r="B181" s="109"/>
      <c r="C181" s="41"/>
      <c r="D181" s="12"/>
      <c r="E181" s="114"/>
      <c r="F181" s="114"/>
      <c r="G181" s="12"/>
      <c r="H181" s="12"/>
      <c r="I181" s="16"/>
      <c r="J181" s="16"/>
    </row>
    <row r="182" spans="1:10" ht="11.25" customHeight="1" x14ac:dyDescent="0.2">
      <c r="A182" s="21" t="s">
        <v>252</v>
      </c>
      <c r="B182" s="110"/>
      <c r="C182" s="34"/>
      <c r="D182" s="12"/>
      <c r="E182" s="114" t="s">
        <v>253</v>
      </c>
      <c r="F182" s="114"/>
      <c r="G182" s="12" t="s">
        <v>254</v>
      </c>
      <c r="H182" s="12"/>
      <c r="I182" s="16">
        <v>600000</v>
      </c>
      <c r="J182" s="47"/>
    </row>
    <row r="183" spans="1:10" ht="11.25" customHeight="1" x14ac:dyDescent="0.2">
      <c r="A183" s="27"/>
      <c r="B183" s="109"/>
      <c r="C183" s="41"/>
      <c r="D183" s="109"/>
      <c r="E183" s="1" t="s">
        <v>255</v>
      </c>
      <c r="F183" s="1"/>
      <c r="G183" s="109"/>
      <c r="H183" s="109"/>
      <c r="I183" s="6"/>
      <c r="J183" s="6"/>
    </row>
    <row r="184" spans="1:10" ht="11.25" customHeight="1" x14ac:dyDescent="0.2">
      <c r="A184" s="48" t="s">
        <v>256</v>
      </c>
      <c r="B184" s="9"/>
      <c r="C184" s="42"/>
      <c r="D184" s="9"/>
      <c r="E184" s="10" t="s">
        <v>257</v>
      </c>
      <c r="F184" s="10"/>
      <c r="G184" s="9" t="s">
        <v>258</v>
      </c>
      <c r="H184" s="9"/>
      <c r="I184" s="20">
        <v>54000</v>
      </c>
      <c r="J184" s="24"/>
    </row>
    <row r="185" spans="1:10" ht="11.25" customHeight="1" x14ac:dyDescent="0.2">
      <c r="A185" s="127" t="s">
        <v>145</v>
      </c>
      <c r="B185" s="128"/>
      <c r="C185" s="128"/>
      <c r="D185" s="128"/>
      <c r="E185" s="128"/>
      <c r="F185" s="128"/>
      <c r="G185" s="128"/>
      <c r="H185" s="128"/>
      <c r="I185" s="128"/>
      <c r="J185" s="128"/>
    </row>
    <row r="186" spans="1:10" ht="11.25" customHeight="1" x14ac:dyDescent="0.2">
      <c r="A186" s="134"/>
      <c r="B186" s="134"/>
      <c r="C186" s="134"/>
      <c r="D186" s="134"/>
      <c r="E186" s="134"/>
      <c r="F186" s="134"/>
      <c r="G186" s="134"/>
      <c r="H186" s="134"/>
      <c r="I186" s="134"/>
      <c r="J186" s="134"/>
    </row>
    <row r="187" spans="1:10" ht="11.25" customHeight="1" x14ac:dyDescent="0.2">
      <c r="A187" s="134"/>
      <c r="B187" s="133"/>
      <c r="C187" s="133"/>
      <c r="D187" s="133"/>
      <c r="E187" s="133"/>
      <c r="F187" s="133"/>
      <c r="G187" s="133"/>
      <c r="H187" s="133"/>
      <c r="I187" s="133"/>
      <c r="J187" s="133"/>
    </row>
    <row r="188" spans="1:10" ht="11.25" customHeight="1" x14ac:dyDescent="0.2">
      <c r="A188" s="134"/>
      <c r="B188" s="133"/>
      <c r="C188" s="133"/>
      <c r="D188" s="133"/>
      <c r="E188" s="133"/>
      <c r="F188" s="133"/>
      <c r="G188" s="133"/>
      <c r="H188" s="133"/>
      <c r="I188" s="133"/>
      <c r="J188" s="133"/>
    </row>
    <row r="189" spans="1:10" ht="11.25" customHeight="1" x14ac:dyDescent="0.2">
      <c r="A189" s="129" t="s">
        <v>146</v>
      </c>
      <c r="B189" s="129"/>
      <c r="C189" s="129"/>
      <c r="D189" s="129"/>
      <c r="E189" s="129"/>
      <c r="F189" s="129"/>
      <c r="G189" s="129"/>
      <c r="H189" s="129"/>
      <c r="I189" s="129"/>
      <c r="J189" s="129"/>
    </row>
    <row r="190" spans="1:10" ht="11.25" customHeight="1" x14ac:dyDescent="0.2">
      <c r="A190" s="129" t="s">
        <v>53</v>
      </c>
      <c r="B190" s="129"/>
      <c r="C190" s="129"/>
      <c r="D190" s="129"/>
      <c r="E190" s="129"/>
      <c r="F190" s="129"/>
      <c r="G190" s="129"/>
      <c r="H190" s="129"/>
      <c r="I190" s="129"/>
      <c r="J190" s="129"/>
    </row>
    <row r="191" spans="1:10" ht="11.25" customHeight="1" x14ac:dyDescent="0.2">
      <c r="A191" s="129"/>
      <c r="B191" s="129"/>
      <c r="C191" s="129"/>
      <c r="D191" s="129"/>
      <c r="E191" s="129"/>
      <c r="F191" s="129"/>
      <c r="G191" s="129"/>
      <c r="H191" s="129"/>
      <c r="I191" s="129"/>
      <c r="J191" s="129"/>
    </row>
    <row r="192" spans="1:10" ht="11.25" customHeight="1" x14ac:dyDescent="0.2">
      <c r="A192" s="129" t="s">
        <v>54</v>
      </c>
      <c r="B192" s="129"/>
      <c r="C192" s="129"/>
      <c r="D192" s="129"/>
      <c r="E192" s="129"/>
      <c r="F192" s="129"/>
      <c r="G192" s="129"/>
      <c r="H192" s="129"/>
      <c r="I192" s="129"/>
      <c r="J192" s="129"/>
    </row>
    <row r="193" spans="1:10" ht="11.25" customHeight="1" x14ac:dyDescent="0.2">
      <c r="A193" s="130"/>
      <c r="B193" s="130"/>
      <c r="C193" s="130"/>
      <c r="D193" s="130"/>
      <c r="E193" s="130"/>
      <c r="F193" s="130"/>
      <c r="G193" s="130"/>
      <c r="H193" s="130"/>
      <c r="I193" s="130"/>
      <c r="J193" s="130"/>
    </row>
    <row r="194" spans="1:10" ht="11.25" customHeight="1" x14ac:dyDescent="0.2">
      <c r="A194" s="126"/>
      <c r="B194" s="126"/>
      <c r="C194" s="126"/>
      <c r="D194" s="110"/>
      <c r="E194" s="110"/>
      <c r="F194" s="110"/>
      <c r="G194" s="3"/>
      <c r="H194" s="3"/>
      <c r="I194" s="3" t="s">
        <v>55</v>
      </c>
      <c r="J194" s="3"/>
    </row>
    <row r="195" spans="1:10" ht="11.25" customHeight="1" x14ac:dyDescent="0.2">
      <c r="A195" s="4" t="s">
        <v>56</v>
      </c>
      <c r="B195" s="4"/>
      <c r="C195" s="4"/>
      <c r="D195" s="4"/>
      <c r="E195" s="115" t="s">
        <v>57</v>
      </c>
      <c r="F195" s="115"/>
      <c r="G195" s="115" t="s">
        <v>58</v>
      </c>
      <c r="H195" s="115"/>
      <c r="I195" s="115" t="s">
        <v>59</v>
      </c>
      <c r="J195" s="115"/>
    </row>
    <row r="196" spans="1:10" ht="11.25" customHeight="1" x14ac:dyDescent="0.2">
      <c r="A196" s="10" t="s">
        <v>259</v>
      </c>
      <c r="B196" s="9"/>
      <c r="C196" s="42"/>
      <c r="D196" s="110"/>
      <c r="E196" s="110"/>
      <c r="F196" s="110"/>
      <c r="G196" s="110"/>
      <c r="H196" s="110"/>
      <c r="I196" s="35"/>
      <c r="J196" s="35"/>
    </row>
    <row r="197" spans="1:10" ht="11.25" customHeight="1" x14ac:dyDescent="0.2">
      <c r="A197" s="26" t="s">
        <v>260</v>
      </c>
      <c r="B197" s="12"/>
      <c r="C197" s="12"/>
      <c r="D197" s="12"/>
      <c r="E197" s="12"/>
      <c r="F197" s="12"/>
      <c r="G197" s="12"/>
      <c r="H197" s="12"/>
      <c r="I197" s="13"/>
      <c r="J197" s="13"/>
    </row>
    <row r="198" spans="1:10" ht="11.25" customHeight="1" x14ac:dyDescent="0.2">
      <c r="A198" s="21" t="s">
        <v>261</v>
      </c>
      <c r="B198" s="110"/>
      <c r="C198" s="34"/>
      <c r="D198" s="12"/>
      <c r="E198" s="114" t="s">
        <v>262</v>
      </c>
      <c r="F198" s="114"/>
      <c r="G198" s="12" t="s">
        <v>263</v>
      </c>
      <c r="H198" s="12"/>
      <c r="I198" s="16">
        <v>72000</v>
      </c>
      <c r="J198" s="38"/>
    </row>
    <row r="199" spans="1:10" ht="11.25" customHeight="1" x14ac:dyDescent="0.2">
      <c r="A199" s="27"/>
      <c r="B199" s="109"/>
      <c r="C199" s="41"/>
      <c r="D199" s="109"/>
      <c r="E199" s="1" t="s">
        <v>264</v>
      </c>
      <c r="F199" s="5"/>
      <c r="G199" s="109"/>
      <c r="H199" s="109"/>
      <c r="I199" s="6"/>
      <c r="J199" s="39"/>
    </row>
    <row r="200" spans="1:10" ht="11.25" customHeight="1" x14ac:dyDescent="0.2">
      <c r="A200" s="49" t="s">
        <v>62</v>
      </c>
      <c r="B200" s="109"/>
      <c r="C200" s="41"/>
      <c r="D200" s="109"/>
      <c r="E200" s="114" t="s">
        <v>257</v>
      </c>
      <c r="F200" s="114"/>
      <c r="G200" s="109" t="s">
        <v>265</v>
      </c>
      <c r="H200" s="109"/>
      <c r="I200" s="6">
        <v>15000</v>
      </c>
      <c r="J200" s="6"/>
    </row>
    <row r="201" spans="1:10" ht="11.25" customHeight="1" x14ac:dyDescent="0.2">
      <c r="A201" s="21" t="s">
        <v>266</v>
      </c>
      <c r="B201" s="110"/>
      <c r="C201" s="34"/>
      <c r="D201" s="110"/>
      <c r="E201" s="112" t="s">
        <v>267</v>
      </c>
      <c r="F201" s="112"/>
      <c r="G201" s="110" t="s">
        <v>268</v>
      </c>
      <c r="H201" s="110"/>
      <c r="I201" s="22">
        <v>120000</v>
      </c>
      <c r="J201" s="22"/>
    </row>
    <row r="202" spans="1:10" ht="11.25" customHeight="1" x14ac:dyDescent="0.2">
      <c r="A202" s="1"/>
      <c r="B202" s="109"/>
      <c r="C202" s="41"/>
      <c r="D202" s="109"/>
      <c r="E202" s="1" t="s">
        <v>269</v>
      </c>
      <c r="F202" s="1"/>
      <c r="G202" s="109"/>
      <c r="H202" s="109"/>
      <c r="I202" s="6"/>
      <c r="J202" s="6"/>
    </row>
    <row r="203" spans="1:10" ht="11.25" customHeight="1" x14ac:dyDescent="0.2">
      <c r="A203" s="50" t="s">
        <v>62</v>
      </c>
      <c r="B203" s="9"/>
      <c r="C203" s="42"/>
      <c r="D203" s="9"/>
      <c r="E203" s="112" t="s">
        <v>257</v>
      </c>
      <c r="F203" s="114"/>
      <c r="G203" s="109" t="s">
        <v>270</v>
      </c>
      <c r="H203" s="109"/>
      <c r="I203" s="20">
        <v>36000</v>
      </c>
      <c r="J203" s="20"/>
    </row>
    <row r="204" spans="1:10" ht="11.25" customHeight="1" x14ac:dyDescent="0.2">
      <c r="A204" s="112" t="s">
        <v>271</v>
      </c>
      <c r="B204" s="110"/>
      <c r="C204" s="34"/>
      <c r="D204" s="110"/>
      <c r="E204" s="112" t="s">
        <v>272</v>
      </c>
      <c r="F204" s="112"/>
      <c r="G204" s="110" t="s">
        <v>273</v>
      </c>
      <c r="H204" s="110"/>
      <c r="I204" s="22">
        <v>80000</v>
      </c>
      <c r="J204" s="92" t="s">
        <v>8</v>
      </c>
    </row>
    <row r="205" spans="1:10" ht="11.25" customHeight="1" x14ac:dyDescent="0.2">
      <c r="A205" s="5"/>
      <c r="B205" s="109"/>
      <c r="C205" s="41"/>
      <c r="D205" s="109"/>
      <c r="E205" s="5"/>
      <c r="F205" s="5"/>
      <c r="G205" s="1" t="s">
        <v>274</v>
      </c>
      <c r="H205" s="1"/>
      <c r="I205" s="6"/>
      <c r="J205" s="6"/>
    </row>
    <row r="206" spans="1:10" ht="11.25" customHeight="1" x14ac:dyDescent="0.2">
      <c r="A206" s="114" t="s">
        <v>275</v>
      </c>
      <c r="B206" s="12"/>
      <c r="C206" s="12"/>
      <c r="D206" s="12"/>
      <c r="E206" s="12"/>
      <c r="F206" s="12"/>
      <c r="G206" s="12"/>
      <c r="H206" s="12"/>
      <c r="I206" s="13"/>
      <c r="J206" s="13"/>
    </row>
    <row r="207" spans="1:10" ht="11.25" customHeight="1" x14ac:dyDescent="0.2">
      <c r="A207" s="14" t="s">
        <v>276</v>
      </c>
      <c r="B207" s="110"/>
      <c r="C207" s="110"/>
      <c r="D207" s="12"/>
      <c r="E207" s="12" t="s">
        <v>328</v>
      </c>
      <c r="F207" s="12"/>
      <c r="G207" s="12" t="s">
        <v>122</v>
      </c>
      <c r="H207" s="12"/>
      <c r="I207" s="16">
        <v>500000</v>
      </c>
      <c r="J207" s="92" t="s">
        <v>8</v>
      </c>
    </row>
    <row r="208" spans="1:10" ht="11.25" customHeight="1" x14ac:dyDescent="0.2">
      <c r="A208" s="26"/>
      <c r="B208" s="12"/>
      <c r="C208" s="12"/>
      <c r="D208" s="12"/>
      <c r="E208" s="26" t="s">
        <v>123</v>
      </c>
      <c r="F208" s="12"/>
      <c r="G208" s="26" t="s">
        <v>124</v>
      </c>
      <c r="H208" s="26"/>
      <c r="I208" s="16"/>
      <c r="J208" s="16"/>
    </row>
    <row r="209" spans="1:10" ht="11.25" customHeight="1" x14ac:dyDescent="0.2">
      <c r="A209" s="26"/>
      <c r="B209" s="12"/>
      <c r="C209" s="12"/>
      <c r="D209" s="12"/>
      <c r="E209" s="12"/>
      <c r="F209" s="12"/>
      <c r="G209" s="26" t="s">
        <v>277</v>
      </c>
      <c r="H209" s="26"/>
      <c r="I209" s="16"/>
      <c r="J209" s="16"/>
    </row>
    <row r="210" spans="1:10" ht="11.25" customHeight="1" x14ac:dyDescent="0.2">
      <c r="A210" s="1"/>
      <c r="B210" s="109"/>
      <c r="C210" s="109"/>
      <c r="D210" s="109"/>
      <c r="E210" s="109"/>
      <c r="F210" s="109"/>
      <c r="G210" s="1" t="s">
        <v>126</v>
      </c>
      <c r="H210" s="1"/>
      <c r="I210" s="6"/>
      <c r="J210" s="6"/>
    </row>
    <row r="211" spans="1:10" ht="11.25" customHeight="1" x14ac:dyDescent="0.2">
      <c r="A211" s="14" t="s">
        <v>278</v>
      </c>
      <c r="B211" s="110"/>
      <c r="C211" s="110"/>
      <c r="D211" s="110"/>
      <c r="E211" s="110" t="s">
        <v>325</v>
      </c>
      <c r="F211" s="110"/>
      <c r="G211" s="110" t="s">
        <v>127</v>
      </c>
      <c r="H211" s="110"/>
      <c r="I211" s="22">
        <v>3000</v>
      </c>
      <c r="J211" s="35"/>
    </row>
    <row r="212" spans="1:10" ht="11.25" customHeight="1" x14ac:dyDescent="0.2">
      <c r="A212" s="12"/>
      <c r="B212" s="12"/>
      <c r="C212" s="12"/>
      <c r="D212" s="12"/>
      <c r="E212" s="26" t="s">
        <v>128</v>
      </c>
      <c r="F212" s="26"/>
      <c r="G212" s="26" t="s">
        <v>126</v>
      </c>
      <c r="H212" s="26"/>
      <c r="I212" s="13"/>
      <c r="J212" s="13"/>
    </row>
    <row r="213" spans="1:10" ht="11.25" customHeight="1" x14ac:dyDescent="0.2">
      <c r="A213" s="21" t="s">
        <v>62</v>
      </c>
      <c r="B213" s="110"/>
      <c r="C213" s="34" t="s">
        <v>92</v>
      </c>
      <c r="D213" s="34"/>
      <c r="E213" s="112" t="s">
        <v>129</v>
      </c>
      <c r="F213" s="112"/>
      <c r="G213" s="110" t="s">
        <v>157</v>
      </c>
      <c r="H213" s="110"/>
      <c r="I213" s="22">
        <v>1000</v>
      </c>
      <c r="J213" s="91" t="s">
        <v>92</v>
      </c>
    </row>
    <row r="214" spans="1:10" ht="11.25" customHeight="1" x14ac:dyDescent="0.2">
      <c r="A214" s="27"/>
      <c r="B214" s="109"/>
      <c r="C214" s="41"/>
      <c r="D214" s="41"/>
      <c r="E214" s="5"/>
      <c r="F214" s="5"/>
      <c r="G214" s="1" t="s">
        <v>158</v>
      </c>
      <c r="H214" s="109"/>
      <c r="I214" s="6"/>
      <c r="J214" s="39"/>
    </row>
    <row r="215" spans="1:10" ht="11.25" customHeight="1" x14ac:dyDescent="0.2">
      <c r="A215" s="21" t="s">
        <v>62</v>
      </c>
      <c r="B215" s="110"/>
      <c r="C215" s="34"/>
      <c r="D215" s="34"/>
      <c r="E215" s="112" t="s">
        <v>132</v>
      </c>
      <c r="F215" s="112"/>
      <c r="G215" s="110" t="s">
        <v>326</v>
      </c>
      <c r="H215" s="110"/>
      <c r="I215" s="22">
        <v>4000</v>
      </c>
      <c r="J215" s="22"/>
    </row>
    <row r="216" spans="1:10" ht="11.25" customHeight="1" x14ac:dyDescent="0.2">
      <c r="A216" s="12"/>
      <c r="B216" s="12"/>
      <c r="C216" s="36" t="s">
        <v>92</v>
      </c>
      <c r="D216" s="36"/>
      <c r="E216" s="26" t="s">
        <v>133</v>
      </c>
      <c r="F216" s="12"/>
      <c r="G216" s="26" t="s">
        <v>134</v>
      </c>
      <c r="H216" s="26"/>
      <c r="I216" s="13"/>
      <c r="J216" s="13"/>
    </row>
    <row r="217" spans="1:10" ht="11.25" customHeight="1" x14ac:dyDescent="0.2">
      <c r="A217" s="26"/>
      <c r="B217" s="12"/>
      <c r="C217" s="12"/>
      <c r="D217" s="12"/>
      <c r="E217" s="114"/>
      <c r="F217" s="114"/>
      <c r="G217" s="26" t="s">
        <v>135</v>
      </c>
      <c r="H217" s="26"/>
      <c r="I217" s="16"/>
      <c r="J217" s="38"/>
    </row>
    <row r="218" spans="1:10" ht="11.25" customHeight="1" x14ac:dyDescent="0.2">
      <c r="A218" s="26"/>
      <c r="B218" s="12"/>
      <c r="C218" s="12"/>
      <c r="D218" s="12"/>
      <c r="E218" s="114"/>
      <c r="F218" s="114"/>
      <c r="G218" s="26" t="s">
        <v>159</v>
      </c>
      <c r="H218" s="26"/>
      <c r="I218" s="16"/>
      <c r="J218" s="38"/>
    </row>
    <row r="219" spans="1:10" ht="11.25" customHeight="1" x14ac:dyDescent="0.2">
      <c r="A219" s="26"/>
      <c r="B219" s="12"/>
      <c r="C219" s="12"/>
      <c r="D219" s="12"/>
      <c r="E219" s="114"/>
      <c r="F219" s="114"/>
      <c r="G219" s="26" t="s">
        <v>137</v>
      </c>
      <c r="H219" s="26"/>
      <c r="I219" s="16"/>
      <c r="J219" s="38"/>
    </row>
    <row r="220" spans="1:10" ht="11.25" customHeight="1" x14ac:dyDescent="0.2">
      <c r="A220" s="26"/>
      <c r="B220" s="77"/>
      <c r="C220" s="77"/>
      <c r="D220" s="77"/>
      <c r="E220" s="78"/>
      <c r="F220" s="78"/>
      <c r="G220" s="79" t="s">
        <v>138</v>
      </c>
      <c r="H220" s="79"/>
      <c r="I220" s="80"/>
      <c r="J220" s="81"/>
    </row>
    <row r="221" spans="1:10" ht="11.25" customHeight="1" x14ac:dyDescent="0.2">
      <c r="A221" s="26"/>
      <c r="B221" s="109"/>
      <c r="C221" s="109"/>
      <c r="D221" s="109"/>
      <c r="E221" s="5"/>
      <c r="F221" s="5"/>
      <c r="G221" s="1" t="s">
        <v>139</v>
      </c>
      <c r="H221" s="1"/>
      <c r="I221" s="6"/>
      <c r="J221" s="39"/>
    </row>
    <row r="222" spans="1:10" ht="11.25" customHeight="1" x14ac:dyDescent="0.2">
      <c r="A222" s="8" t="s">
        <v>279</v>
      </c>
      <c r="B222" s="9"/>
      <c r="C222" s="9"/>
      <c r="D222" s="9"/>
      <c r="E222" s="9" t="s">
        <v>141</v>
      </c>
      <c r="F222" s="9"/>
      <c r="G222" s="9" t="s">
        <v>280</v>
      </c>
      <c r="H222" s="9"/>
      <c r="I222" s="20">
        <v>15600</v>
      </c>
      <c r="J222" s="43"/>
    </row>
    <row r="223" spans="1:10" ht="11.25" customHeight="1" x14ac:dyDescent="0.2">
      <c r="A223" s="21" t="s">
        <v>62</v>
      </c>
      <c r="B223" s="110"/>
      <c r="C223" s="110"/>
      <c r="D223" s="110"/>
      <c r="E223" s="112" t="s">
        <v>143</v>
      </c>
      <c r="F223" s="112"/>
      <c r="G223" s="110" t="s">
        <v>327</v>
      </c>
      <c r="H223" s="110"/>
      <c r="I223" s="51">
        <v>9000</v>
      </c>
      <c r="J223" s="31"/>
    </row>
    <row r="224" spans="1:10" ht="11.25" customHeight="1" x14ac:dyDescent="0.2">
      <c r="A224" s="27"/>
      <c r="B224" s="109"/>
      <c r="C224" s="109"/>
      <c r="D224" s="109"/>
      <c r="E224" s="5"/>
      <c r="F224" s="5"/>
      <c r="G224" s="1" t="s">
        <v>144</v>
      </c>
      <c r="H224" s="109"/>
      <c r="I224" s="52"/>
      <c r="J224" s="40"/>
    </row>
    <row r="225" spans="1:10" ht="11.25" customHeight="1" x14ac:dyDescent="0.2">
      <c r="A225" s="112" t="s">
        <v>281</v>
      </c>
      <c r="B225" s="110"/>
      <c r="C225" s="110"/>
      <c r="D225" s="110"/>
      <c r="E225" s="112" t="s">
        <v>282</v>
      </c>
      <c r="F225" s="112"/>
      <c r="G225" s="112" t="s">
        <v>283</v>
      </c>
      <c r="H225" s="112"/>
      <c r="I225" s="22">
        <v>240000</v>
      </c>
      <c r="J225" s="23"/>
    </row>
    <row r="226" spans="1:10" ht="11.25" customHeight="1" x14ac:dyDescent="0.2">
      <c r="A226" s="11"/>
      <c r="B226" s="11"/>
      <c r="C226" s="11"/>
      <c r="D226" s="11"/>
      <c r="E226" s="26" t="s">
        <v>284</v>
      </c>
      <c r="F226" s="26"/>
      <c r="G226" s="108"/>
      <c r="H226" s="108"/>
      <c r="I226" s="17"/>
      <c r="J226" s="17"/>
    </row>
    <row r="227" spans="1:10" ht="11.25" customHeight="1" x14ac:dyDescent="0.2">
      <c r="A227" s="11"/>
      <c r="B227" s="11"/>
      <c r="C227" s="11"/>
      <c r="D227" s="11"/>
      <c r="E227" s="26" t="s">
        <v>285</v>
      </c>
      <c r="F227" s="26"/>
      <c r="G227" s="108"/>
      <c r="H227" s="108"/>
      <c r="I227" s="17"/>
      <c r="J227" s="17"/>
    </row>
    <row r="228" spans="1:10" ht="11.25" customHeight="1" x14ac:dyDescent="0.2">
      <c r="A228" s="10" t="s">
        <v>286</v>
      </c>
      <c r="B228" s="9"/>
      <c r="C228" s="9"/>
      <c r="D228" s="110"/>
      <c r="E228" s="111"/>
      <c r="F228" s="111"/>
      <c r="G228" s="111"/>
      <c r="H228" s="111"/>
      <c r="I228" s="53"/>
      <c r="J228" s="53"/>
    </row>
    <row r="229" spans="1:10" ht="11.25" customHeight="1" x14ac:dyDescent="0.2">
      <c r="A229" s="26" t="s">
        <v>287</v>
      </c>
      <c r="B229" s="12"/>
      <c r="C229" s="12"/>
      <c r="D229" s="12"/>
      <c r="E229" s="114" t="s">
        <v>288</v>
      </c>
      <c r="F229" s="114"/>
      <c r="G229" s="12" t="s">
        <v>289</v>
      </c>
      <c r="H229" s="12"/>
      <c r="I229" s="16">
        <v>155000</v>
      </c>
      <c r="J229" s="33"/>
    </row>
    <row r="230" spans="1:10" ht="11.25" customHeight="1" x14ac:dyDescent="0.2">
      <c r="A230" s="26"/>
      <c r="B230" s="12"/>
      <c r="C230" s="12"/>
      <c r="D230" s="12"/>
      <c r="E230" s="114"/>
      <c r="F230" s="114"/>
      <c r="G230" s="26" t="s">
        <v>290</v>
      </c>
      <c r="H230" s="12"/>
      <c r="I230" s="16"/>
      <c r="J230" s="33"/>
    </row>
    <row r="231" spans="1:10" ht="11.25" customHeight="1" x14ac:dyDescent="0.2">
      <c r="A231" s="14" t="s">
        <v>291</v>
      </c>
      <c r="B231" s="110"/>
      <c r="C231" s="110"/>
      <c r="D231" s="110"/>
      <c r="E231" s="112" t="s">
        <v>292</v>
      </c>
      <c r="F231" s="112"/>
      <c r="G231" s="110" t="s">
        <v>293</v>
      </c>
      <c r="H231" s="110"/>
      <c r="I231" s="22">
        <v>45000</v>
      </c>
      <c r="J231" s="31"/>
    </row>
    <row r="232" spans="1:10" ht="11.25" customHeight="1" x14ac:dyDescent="0.2">
      <c r="A232" s="79"/>
      <c r="B232" s="77"/>
      <c r="C232" s="77"/>
      <c r="D232" s="77"/>
      <c r="E232" s="79" t="s">
        <v>294</v>
      </c>
      <c r="F232" s="78"/>
      <c r="G232" s="77"/>
      <c r="H232" s="77"/>
      <c r="I232" s="80"/>
      <c r="J232" s="84"/>
    </row>
    <row r="233" spans="1:10" ht="11.25" customHeight="1" x14ac:dyDescent="0.2">
      <c r="A233" s="110" t="s">
        <v>332</v>
      </c>
      <c r="B233" s="110"/>
      <c r="C233" s="34"/>
      <c r="D233" s="110"/>
      <c r="E233" s="112"/>
      <c r="F233" s="112"/>
      <c r="G233" s="110"/>
      <c r="H233" s="110"/>
      <c r="I233" s="22"/>
      <c r="J233" s="22"/>
    </row>
    <row r="234" spans="1:10" ht="11.25" customHeight="1" x14ac:dyDescent="0.2">
      <c r="A234" s="14" t="s">
        <v>295</v>
      </c>
      <c r="B234" s="110"/>
      <c r="C234" s="34"/>
      <c r="D234" s="82"/>
      <c r="E234" s="77" t="s">
        <v>325</v>
      </c>
      <c r="F234" s="77"/>
      <c r="G234" s="77" t="s">
        <v>127</v>
      </c>
      <c r="H234" s="77"/>
      <c r="I234" s="80">
        <v>2400000</v>
      </c>
      <c r="J234" s="104"/>
    </row>
    <row r="235" spans="1:10" ht="11.25" customHeight="1" x14ac:dyDescent="0.2">
      <c r="A235" s="12"/>
      <c r="B235" s="12"/>
      <c r="C235" s="36"/>
      <c r="D235" s="36"/>
      <c r="E235" s="26" t="s">
        <v>128</v>
      </c>
      <c r="F235" s="26"/>
      <c r="G235" s="26" t="s">
        <v>126</v>
      </c>
      <c r="H235" s="26"/>
      <c r="I235" s="13"/>
      <c r="J235" s="13"/>
    </row>
    <row r="236" spans="1:10" ht="11.25" customHeight="1" x14ac:dyDescent="0.2">
      <c r="A236" s="21" t="s">
        <v>62</v>
      </c>
      <c r="B236" s="110"/>
      <c r="C236" s="34"/>
      <c r="D236" s="34"/>
      <c r="E236" s="112" t="s">
        <v>129</v>
      </c>
      <c r="F236" s="112"/>
      <c r="G236" s="110" t="s">
        <v>157</v>
      </c>
      <c r="H236" s="110"/>
      <c r="I236" s="22">
        <v>1600000</v>
      </c>
      <c r="J236" s="91" t="s">
        <v>92</v>
      </c>
    </row>
    <row r="237" spans="1:10" ht="11.25" customHeight="1" x14ac:dyDescent="0.2">
      <c r="A237" s="27"/>
      <c r="B237" s="109"/>
      <c r="C237" s="41"/>
      <c r="D237" s="41"/>
      <c r="E237" s="5"/>
      <c r="F237" s="5"/>
      <c r="G237" s="1" t="s">
        <v>158</v>
      </c>
      <c r="H237" s="109"/>
      <c r="I237" s="6"/>
      <c r="J237" s="39"/>
    </row>
    <row r="238" spans="1:10" ht="11.25" customHeight="1" x14ac:dyDescent="0.2">
      <c r="A238" s="83" t="s">
        <v>62</v>
      </c>
      <c r="B238" s="77"/>
      <c r="C238" s="82"/>
      <c r="D238" s="12"/>
      <c r="E238" s="114" t="s">
        <v>132</v>
      </c>
      <c r="F238" s="114"/>
      <c r="G238" s="110" t="s">
        <v>326</v>
      </c>
      <c r="H238" s="12"/>
      <c r="I238" s="16">
        <v>5100000</v>
      </c>
      <c r="J238" s="38"/>
    </row>
    <row r="239" spans="1:10" ht="11.25" customHeight="1" x14ac:dyDescent="0.2">
      <c r="A239" s="25"/>
      <c r="B239" s="12"/>
      <c r="C239" s="12"/>
      <c r="D239" s="12"/>
      <c r="E239" s="26" t="s">
        <v>133</v>
      </c>
      <c r="F239" s="114"/>
      <c r="G239" s="26" t="s">
        <v>134</v>
      </c>
      <c r="H239" s="26"/>
      <c r="I239" s="16"/>
      <c r="J239" s="38"/>
    </row>
    <row r="240" spans="1:10" ht="11.25" customHeight="1" x14ac:dyDescent="0.2">
      <c r="A240" s="26"/>
      <c r="B240" s="12"/>
      <c r="C240" s="12"/>
      <c r="D240" s="12"/>
      <c r="E240" s="114"/>
      <c r="F240" s="114"/>
      <c r="G240" s="26" t="s">
        <v>135</v>
      </c>
      <c r="H240" s="26"/>
      <c r="I240" s="16"/>
      <c r="J240" s="38"/>
    </row>
    <row r="241" spans="1:10" ht="11.25" customHeight="1" x14ac:dyDescent="0.2">
      <c r="A241" s="26"/>
      <c r="B241" s="12"/>
      <c r="C241" s="12"/>
      <c r="D241" s="12"/>
      <c r="E241" s="114"/>
      <c r="F241" s="114"/>
      <c r="G241" s="26" t="s">
        <v>159</v>
      </c>
      <c r="H241" s="26"/>
      <c r="I241" s="16"/>
      <c r="J241" s="38"/>
    </row>
    <row r="242" spans="1:10" ht="11.25" customHeight="1" x14ac:dyDescent="0.2">
      <c r="A242" s="26"/>
      <c r="B242" s="12"/>
      <c r="C242" s="12"/>
      <c r="D242" s="12"/>
      <c r="E242" s="114"/>
      <c r="F242" s="114"/>
      <c r="G242" s="26" t="s">
        <v>296</v>
      </c>
      <c r="H242" s="26"/>
      <c r="I242" s="16"/>
      <c r="J242" s="38"/>
    </row>
    <row r="243" spans="1:10" ht="11.25" customHeight="1" x14ac:dyDescent="0.2">
      <c r="A243" s="26"/>
      <c r="B243" s="12"/>
      <c r="C243" s="12"/>
      <c r="D243" s="12"/>
      <c r="E243" s="114"/>
      <c r="F243" s="114"/>
      <c r="G243" s="26" t="s">
        <v>297</v>
      </c>
      <c r="H243" s="26"/>
      <c r="I243" s="16"/>
      <c r="J243" s="81"/>
    </row>
    <row r="244" spans="1:10" ht="11.25" customHeight="1" x14ac:dyDescent="0.2">
      <c r="A244" s="26"/>
      <c r="B244" s="12"/>
      <c r="C244" s="12"/>
      <c r="D244" s="12"/>
      <c r="E244" s="114"/>
      <c r="F244" s="114"/>
      <c r="G244" s="26" t="s">
        <v>298</v>
      </c>
      <c r="H244" s="26"/>
      <c r="I244" s="16"/>
      <c r="J244" s="38"/>
    </row>
    <row r="245" spans="1:10" ht="11.25" customHeight="1" x14ac:dyDescent="0.2">
      <c r="A245" s="26"/>
      <c r="B245" s="12"/>
      <c r="C245" s="12"/>
      <c r="D245" s="12"/>
      <c r="E245" s="114"/>
      <c r="F245" s="114"/>
      <c r="G245" s="26" t="s">
        <v>139</v>
      </c>
      <c r="H245" s="26"/>
      <c r="I245" s="16"/>
      <c r="J245" s="38"/>
    </row>
    <row r="246" spans="1:10" ht="11.25" customHeight="1" x14ac:dyDescent="0.2">
      <c r="A246" s="127" t="s">
        <v>145</v>
      </c>
      <c r="B246" s="128"/>
      <c r="C246" s="128"/>
      <c r="D246" s="128"/>
      <c r="E246" s="128"/>
      <c r="F246" s="128"/>
      <c r="G246" s="128"/>
      <c r="H246" s="128"/>
      <c r="I246" s="128"/>
      <c r="J246" s="128"/>
    </row>
    <row r="247" spans="1:10" ht="11.25" customHeight="1" x14ac:dyDescent="0.2">
      <c r="A247" s="132"/>
      <c r="B247" s="133"/>
      <c r="C247" s="133"/>
      <c r="D247" s="133"/>
      <c r="E247" s="133"/>
      <c r="F247" s="133"/>
      <c r="G247" s="133"/>
      <c r="H247" s="133"/>
      <c r="I247" s="133"/>
      <c r="J247" s="133"/>
    </row>
    <row r="248" spans="1:10" ht="11.25" customHeight="1" x14ac:dyDescent="0.2">
      <c r="A248" s="132"/>
      <c r="B248" s="133"/>
      <c r="C248" s="133"/>
      <c r="D248" s="133"/>
      <c r="E248" s="133"/>
      <c r="F248" s="133"/>
      <c r="G248" s="133"/>
      <c r="H248" s="133"/>
      <c r="I248" s="133"/>
      <c r="J248" s="133"/>
    </row>
    <row r="249" spans="1:10" ht="11.25" customHeight="1" x14ac:dyDescent="0.2">
      <c r="A249" s="132"/>
      <c r="B249" s="133"/>
      <c r="C249" s="133"/>
      <c r="D249" s="133"/>
      <c r="E249" s="133"/>
      <c r="F249" s="133"/>
      <c r="G249" s="133"/>
      <c r="H249" s="133"/>
      <c r="I249" s="133"/>
      <c r="J249" s="133"/>
    </row>
    <row r="250" spans="1:10" ht="11.25" customHeight="1" x14ac:dyDescent="0.2">
      <c r="A250" s="132"/>
      <c r="B250" s="133"/>
      <c r="C250" s="133"/>
      <c r="D250" s="133"/>
      <c r="E250" s="133"/>
      <c r="F250" s="133"/>
      <c r="G250" s="133"/>
      <c r="H250" s="133"/>
      <c r="I250" s="133"/>
      <c r="J250" s="133"/>
    </row>
    <row r="251" spans="1:10" ht="11.25" customHeight="1" x14ac:dyDescent="0.2">
      <c r="A251" s="134"/>
      <c r="B251" s="134"/>
      <c r="C251" s="134"/>
      <c r="D251" s="134"/>
      <c r="E251" s="134"/>
      <c r="F251" s="134"/>
      <c r="G251" s="134"/>
      <c r="H251" s="134"/>
      <c r="I251" s="134"/>
      <c r="J251" s="134"/>
    </row>
    <row r="252" spans="1:10" ht="11.25" customHeight="1" x14ac:dyDescent="0.2">
      <c r="A252" s="129" t="s">
        <v>146</v>
      </c>
      <c r="B252" s="129"/>
      <c r="C252" s="129"/>
      <c r="D252" s="129"/>
      <c r="E252" s="129"/>
      <c r="F252" s="129"/>
      <c r="G252" s="129"/>
      <c r="H252" s="129"/>
      <c r="I252" s="129"/>
      <c r="J252" s="129"/>
    </row>
    <row r="253" spans="1:10" ht="11.25" customHeight="1" x14ac:dyDescent="0.2">
      <c r="A253" s="129" t="s">
        <v>53</v>
      </c>
      <c r="B253" s="129"/>
      <c r="C253" s="129"/>
      <c r="D253" s="129"/>
      <c r="E253" s="129"/>
      <c r="F253" s="129"/>
      <c r="G253" s="129"/>
      <c r="H253" s="129"/>
      <c r="I253" s="129"/>
      <c r="J253" s="129"/>
    </row>
    <row r="254" spans="1:10" ht="11.25" customHeight="1" x14ac:dyDescent="0.2">
      <c r="A254" s="129"/>
      <c r="B254" s="129"/>
      <c r="C254" s="129"/>
      <c r="D254" s="129"/>
      <c r="E254" s="129"/>
      <c r="F254" s="129"/>
      <c r="G254" s="129"/>
      <c r="H254" s="129"/>
      <c r="I254" s="129"/>
      <c r="J254" s="129"/>
    </row>
    <row r="255" spans="1:10" ht="11.25" customHeight="1" x14ac:dyDescent="0.2">
      <c r="A255" s="129" t="s">
        <v>54</v>
      </c>
      <c r="B255" s="129"/>
      <c r="C255" s="129"/>
      <c r="D255" s="129"/>
      <c r="E255" s="129"/>
      <c r="F255" s="129"/>
      <c r="G255" s="129"/>
      <c r="H255" s="129"/>
      <c r="I255" s="129"/>
      <c r="J255" s="129"/>
    </row>
    <row r="256" spans="1:10" ht="11.25" customHeight="1" x14ac:dyDescent="0.2">
      <c r="A256" s="130"/>
      <c r="B256" s="130"/>
      <c r="C256" s="130"/>
      <c r="D256" s="130"/>
      <c r="E256" s="130"/>
      <c r="F256" s="130"/>
      <c r="G256" s="130"/>
      <c r="H256" s="130"/>
      <c r="I256" s="130"/>
      <c r="J256" s="130"/>
    </row>
    <row r="257" spans="1:10" ht="11.25" customHeight="1" x14ac:dyDescent="0.2">
      <c r="A257" s="126"/>
      <c r="B257" s="126"/>
      <c r="C257" s="126"/>
      <c r="D257" s="110"/>
      <c r="E257" s="110"/>
      <c r="F257" s="110"/>
      <c r="G257" s="3"/>
      <c r="H257" s="3"/>
      <c r="I257" s="3" t="s">
        <v>55</v>
      </c>
      <c r="J257" s="3"/>
    </row>
    <row r="258" spans="1:10" ht="11.25" customHeight="1" x14ac:dyDescent="0.2">
      <c r="A258" s="4" t="s">
        <v>56</v>
      </c>
      <c r="B258" s="4"/>
      <c r="C258" s="4"/>
      <c r="D258" s="4"/>
      <c r="E258" s="115" t="s">
        <v>57</v>
      </c>
      <c r="F258" s="115"/>
      <c r="G258" s="115" t="s">
        <v>58</v>
      </c>
      <c r="H258" s="115"/>
      <c r="I258" s="115" t="s">
        <v>59</v>
      </c>
      <c r="J258" s="115"/>
    </row>
    <row r="259" spans="1:10" ht="11.25" customHeight="1" x14ac:dyDescent="0.2">
      <c r="A259" s="110" t="s">
        <v>332</v>
      </c>
      <c r="B259" s="110"/>
      <c r="C259" s="34"/>
      <c r="D259" s="110"/>
      <c r="E259" s="112"/>
      <c r="F259" s="112"/>
      <c r="G259" s="110"/>
      <c r="H259" s="110"/>
      <c r="I259" s="22"/>
      <c r="J259" s="22"/>
    </row>
    <row r="260" spans="1:10" ht="11.25" customHeight="1" x14ac:dyDescent="0.2">
      <c r="A260" s="79" t="s">
        <v>336</v>
      </c>
      <c r="B260" s="77"/>
      <c r="C260" s="82"/>
      <c r="D260" s="77"/>
      <c r="E260" s="116"/>
      <c r="F260" s="116"/>
      <c r="G260" s="77"/>
      <c r="H260" s="77"/>
      <c r="I260" s="80"/>
      <c r="J260" s="80"/>
    </row>
    <row r="261" spans="1:10" ht="11.25" customHeight="1" x14ac:dyDescent="0.2">
      <c r="A261" s="14" t="s">
        <v>299</v>
      </c>
      <c r="B261" s="110"/>
      <c r="C261" s="34"/>
      <c r="D261" s="82"/>
      <c r="E261" s="77" t="s">
        <v>325</v>
      </c>
      <c r="F261" s="77"/>
      <c r="G261" s="77" t="s">
        <v>127</v>
      </c>
      <c r="H261" s="77"/>
      <c r="I261" s="80">
        <v>1900000</v>
      </c>
      <c r="J261" s="104"/>
    </row>
    <row r="262" spans="1:10" ht="11.25" customHeight="1" x14ac:dyDescent="0.2">
      <c r="A262" s="12"/>
      <c r="B262" s="12"/>
      <c r="C262" s="36"/>
      <c r="D262" s="36"/>
      <c r="E262" s="26" t="s">
        <v>128</v>
      </c>
      <c r="F262" s="26"/>
      <c r="G262" s="26" t="s">
        <v>126</v>
      </c>
      <c r="H262" s="26"/>
      <c r="I262" s="13"/>
      <c r="J262" s="13"/>
    </row>
    <row r="263" spans="1:10" ht="11.25" customHeight="1" x14ac:dyDescent="0.2">
      <c r="A263" s="21" t="s">
        <v>62</v>
      </c>
      <c r="B263" s="110"/>
      <c r="C263" s="34"/>
      <c r="D263" s="34"/>
      <c r="E263" s="112" t="s">
        <v>132</v>
      </c>
      <c r="F263" s="112"/>
      <c r="G263" s="110" t="s">
        <v>300</v>
      </c>
      <c r="H263" s="110"/>
      <c r="I263" s="22">
        <v>3400000</v>
      </c>
      <c r="J263" s="37"/>
    </row>
    <row r="264" spans="1:10" ht="11.25" customHeight="1" x14ac:dyDescent="0.2">
      <c r="A264" s="1"/>
      <c r="B264" s="109"/>
      <c r="C264" s="41"/>
      <c r="D264" s="41"/>
      <c r="E264" s="1" t="s">
        <v>133</v>
      </c>
      <c r="F264" s="5"/>
      <c r="G264" s="1" t="s">
        <v>301</v>
      </c>
      <c r="H264" s="109"/>
      <c r="I264" s="6"/>
      <c r="J264" s="39"/>
    </row>
    <row r="265" spans="1:10" ht="11.25" customHeight="1" x14ac:dyDescent="0.2">
      <c r="A265" s="21" t="s">
        <v>62</v>
      </c>
      <c r="B265" s="110"/>
      <c r="C265" s="34"/>
      <c r="D265" s="34"/>
      <c r="E265" s="14" t="s">
        <v>20</v>
      </c>
      <c r="F265" s="112"/>
      <c r="G265" s="110" t="s">
        <v>302</v>
      </c>
      <c r="H265" s="110"/>
      <c r="I265" s="22">
        <v>2180000</v>
      </c>
      <c r="J265" s="37"/>
    </row>
    <row r="266" spans="1:10" ht="11.25" customHeight="1" x14ac:dyDescent="0.2">
      <c r="A266" s="1"/>
      <c r="B266" s="109"/>
      <c r="C266" s="41"/>
      <c r="D266" s="41"/>
      <c r="E266" s="1" t="s">
        <v>92</v>
      </c>
      <c r="F266" s="5"/>
      <c r="G266" s="1" t="s">
        <v>303</v>
      </c>
      <c r="H266" s="109"/>
      <c r="I266" s="6"/>
      <c r="J266" s="39"/>
    </row>
    <row r="267" spans="1:10" ht="11.25" customHeight="1" x14ac:dyDescent="0.2">
      <c r="A267" s="14" t="s">
        <v>304</v>
      </c>
      <c r="B267" s="110"/>
      <c r="C267" s="34"/>
      <c r="D267" s="34"/>
      <c r="E267" s="112" t="s">
        <v>132</v>
      </c>
      <c r="F267" s="112"/>
      <c r="G267" s="110" t="s">
        <v>305</v>
      </c>
      <c r="H267" s="110"/>
      <c r="I267" s="22">
        <v>192000</v>
      </c>
      <c r="J267" s="37"/>
    </row>
    <row r="268" spans="1:10" ht="11.25" customHeight="1" x14ac:dyDescent="0.2">
      <c r="A268" s="1"/>
      <c r="B268" s="109"/>
      <c r="C268" s="41"/>
      <c r="D268" s="41"/>
      <c r="E268" s="1" t="s">
        <v>306</v>
      </c>
      <c r="F268" s="5"/>
      <c r="G268" s="1" t="s">
        <v>303</v>
      </c>
      <c r="H268" s="109"/>
      <c r="I268" s="30"/>
      <c r="J268" s="39"/>
    </row>
    <row r="269" spans="1:10" ht="11.25" customHeight="1" x14ac:dyDescent="0.2">
      <c r="A269" s="9" t="s">
        <v>307</v>
      </c>
      <c r="B269" s="9"/>
      <c r="C269" s="42"/>
      <c r="D269" s="42"/>
      <c r="E269" s="10" t="s">
        <v>308</v>
      </c>
      <c r="F269" s="10"/>
      <c r="G269" s="10" t="s">
        <v>309</v>
      </c>
      <c r="H269" s="10"/>
      <c r="I269" s="42" t="s">
        <v>131</v>
      </c>
      <c r="J269" s="43"/>
    </row>
    <row r="270" spans="1:10" ht="11.25" customHeight="1" x14ac:dyDescent="0.2">
      <c r="A270" s="114" t="s">
        <v>310</v>
      </c>
      <c r="B270" s="12"/>
      <c r="C270" s="36"/>
      <c r="D270" s="36"/>
      <c r="E270" s="114" t="s">
        <v>311</v>
      </c>
      <c r="F270" s="114"/>
      <c r="G270" s="114" t="s">
        <v>333</v>
      </c>
      <c r="H270" s="12"/>
      <c r="I270" s="16">
        <v>480000</v>
      </c>
      <c r="J270" s="38"/>
    </row>
    <row r="271" spans="1:10" ht="11.25" customHeight="1" x14ac:dyDescent="0.2">
      <c r="A271" s="114"/>
      <c r="B271" s="12"/>
      <c r="C271" s="36"/>
      <c r="D271" s="36"/>
      <c r="E271" s="26" t="s">
        <v>312</v>
      </c>
      <c r="F271" s="114"/>
      <c r="G271" s="26" t="s">
        <v>313</v>
      </c>
      <c r="H271" s="12"/>
      <c r="I271" s="16"/>
      <c r="J271" s="38"/>
    </row>
    <row r="272" spans="1:10" ht="11.25" customHeight="1" x14ac:dyDescent="0.2">
      <c r="A272" s="5"/>
      <c r="B272" s="109"/>
      <c r="C272" s="41"/>
      <c r="D272" s="41"/>
      <c r="E272" s="1" t="s">
        <v>334</v>
      </c>
      <c r="F272" s="5"/>
      <c r="G272" s="1" t="s">
        <v>314</v>
      </c>
      <c r="H272" s="109"/>
      <c r="I272" s="6"/>
      <c r="J272" s="39"/>
    </row>
    <row r="273" spans="1:10" ht="11.25" customHeight="1" x14ac:dyDescent="0.2">
      <c r="A273" s="110" t="s">
        <v>315</v>
      </c>
      <c r="B273" s="110"/>
      <c r="C273" s="34"/>
      <c r="D273" s="34"/>
      <c r="E273" s="112" t="s">
        <v>316</v>
      </c>
      <c r="F273" s="112"/>
      <c r="G273" s="112" t="s">
        <v>317</v>
      </c>
      <c r="H273" s="112"/>
      <c r="I273" s="22">
        <v>39000</v>
      </c>
      <c r="J273" s="31"/>
    </row>
    <row r="274" spans="1:10" ht="11.25" customHeight="1" x14ac:dyDescent="0.2">
      <c r="A274" s="14" t="s">
        <v>62</v>
      </c>
      <c r="B274" s="110"/>
      <c r="C274" s="34"/>
      <c r="D274" s="34"/>
      <c r="E274" s="112" t="s">
        <v>318</v>
      </c>
      <c r="F274" s="112"/>
      <c r="G274" s="112" t="s">
        <v>319</v>
      </c>
      <c r="H274" s="112"/>
      <c r="I274" s="22">
        <v>10000</v>
      </c>
      <c r="J274" s="31"/>
    </row>
    <row r="275" spans="1:10" ht="11.25" customHeight="1" x14ac:dyDescent="0.2">
      <c r="A275" s="137" t="s">
        <v>320</v>
      </c>
      <c r="B275" s="138"/>
      <c r="C275" s="138"/>
      <c r="D275" s="138"/>
      <c r="E275" s="138"/>
      <c r="F275" s="138"/>
      <c r="G275" s="138"/>
      <c r="H275" s="138"/>
      <c r="I275" s="138"/>
      <c r="J275" s="138"/>
    </row>
    <row r="276" spans="1:10" ht="11.25" customHeight="1" x14ac:dyDescent="0.2">
      <c r="A276" s="135" t="s">
        <v>321</v>
      </c>
      <c r="B276" s="136"/>
      <c r="C276" s="136"/>
      <c r="D276" s="136"/>
      <c r="E276" s="136"/>
      <c r="F276" s="136"/>
      <c r="G276" s="136"/>
      <c r="H276" s="136"/>
      <c r="I276" s="136"/>
      <c r="J276" s="136"/>
    </row>
    <row r="277" spans="1:10" ht="11.25" customHeight="1" x14ac:dyDescent="0.2">
      <c r="A277" s="135" t="s">
        <v>322</v>
      </c>
      <c r="B277" s="136"/>
      <c r="C277" s="136"/>
      <c r="D277" s="136"/>
      <c r="E277" s="136"/>
      <c r="F277" s="136"/>
      <c r="G277" s="136"/>
      <c r="H277" s="136"/>
      <c r="I277" s="136"/>
      <c r="J277" s="136"/>
    </row>
    <row r="278" spans="1:10" ht="11.25" customHeight="1" x14ac:dyDescent="0.2">
      <c r="A278" s="135" t="s">
        <v>323</v>
      </c>
      <c r="B278" s="136"/>
      <c r="C278" s="136"/>
      <c r="D278" s="136"/>
      <c r="E278" s="136"/>
      <c r="F278" s="136"/>
      <c r="G278" s="136"/>
      <c r="H278" s="136"/>
      <c r="I278" s="136"/>
      <c r="J278" s="136"/>
    </row>
  </sheetData>
  <mergeCells count="46">
    <mergeCell ref="A191:J191"/>
    <mergeCell ref="A192:J192"/>
    <mergeCell ref="A193:J193"/>
    <mergeCell ref="A194:C194"/>
    <mergeCell ref="A275:J275"/>
    <mergeCell ref="A252:J252"/>
    <mergeCell ref="A253:J253"/>
    <mergeCell ref="A254:J254"/>
    <mergeCell ref="A255:J255"/>
    <mergeCell ref="A256:J256"/>
    <mergeCell ref="A185:J185"/>
    <mergeCell ref="A186:J186"/>
    <mergeCell ref="A189:J189"/>
    <mergeCell ref="A277:J277"/>
    <mergeCell ref="A278:J278"/>
    <mergeCell ref="A257:C257"/>
    <mergeCell ref="A190:J190"/>
    <mergeCell ref="A187:J187"/>
    <mergeCell ref="A188:J188"/>
    <mergeCell ref="A247:J247"/>
    <mergeCell ref="A248:J248"/>
    <mergeCell ref="A249:J249"/>
    <mergeCell ref="A250:J250"/>
    <mergeCell ref="A276:J276"/>
    <mergeCell ref="A246:J246"/>
    <mergeCell ref="A251:J251"/>
    <mergeCell ref="A127:J127"/>
    <mergeCell ref="A128:J128"/>
    <mergeCell ref="A129:J129"/>
    <mergeCell ref="A130:J130"/>
    <mergeCell ref="A131:C131"/>
    <mergeCell ref="A68:C68"/>
    <mergeCell ref="A124:J124"/>
    <mergeCell ref="A126:J126"/>
    <mergeCell ref="A67:J67"/>
    <mergeCell ref="A1:J1"/>
    <mergeCell ref="A2:J2"/>
    <mergeCell ref="A3:J3"/>
    <mergeCell ref="A4:J4"/>
    <mergeCell ref="A5:C5"/>
    <mergeCell ref="A62:J62"/>
    <mergeCell ref="A63:J63"/>
    <mergeCell ref="A64:J64"/>
    <mergeCell ref="A65:J65"/>
    <mergeCell ref="A66:J66"/>
    <mergeCell ref="A125:J125"/>
  </mergeCells>
  <pageMargins left="0.5" right="0.5" top="0.5" bottom="0.75" header="0.5" footer="0.5"/>
  <pageSetup scale="98" orientation="portrait" r:id="rId1"/>
  <rowBreaks count="4" manualBreakCount="4">
    <brk id="62" max="16383" man="1"/>
    <brk id="125" max="16383" man="1"/>
    <brk id="188" max="16383" man="1"/>
    <brk id="251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4" ma:contentTypeDescription="Create a new document." ma:contentTypeScope="" ma:versionID="c7b904319d8e46fffcfddee02bc1a058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4e5e08983364a6f97e3f1a6283257c8e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1A508B-3E02-4366-8BF2-E5FA6C7C111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623AF19-08DA-4A97-B840-D687B49B0EA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925d976-9e2a-4bab-ad6d-d3ef45ec2550"/>
    <ds:schemaRef ds:uri="31062a0d-ede8-4112-b4bb-00a9c1bc8e16"/>
    <ds:schemaRef ds:uri="a26c063d-e4ab-4c2c-a5f9-3b05989843c6"/>
  </ds:schemaRefs>
</ds:datastoreItem>
</file>

<file path=customXml/itemProps3.xml><?xml version="1.0" encoding="utf-8"?>
<ds:datastoreItem xmlns:ds="http://schemas.openxmlformats.org/officeDocument/2006/customXml" ds:itemID="{D974D4FD-C617-4C1E-ACD4-1387089183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Manager/>
  <Company>U.S. Geological Surve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9</dc:title>
  <dc:subject/>
  <dc:creator>National Minerals Information Center</dc:creator>
  <cp:keywords>minerals; statistics; Zimbabwe</cp:keywords>
  <dc:description/>
  <cp:lastModifiedBy>National Minerals Information Center</cp:lastModifiedBy>
  <cp:revision/>
  <cp:lastPrinted>2023-05-17T22:53:50Z</cp:lastPrinted>
  <dcterms:created xsi:type="dcterms:W3CDTF">2021-04-07T20:56:33Z</dcterms:created>
  <dcterms:modified xsi:type="dcterms:W3CDTF">2023-07-26T14:57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19BDFE-B477-4458-9249-7187EF6CBA10}</vt:lpwstr>
  </property>
  <property fmtid="{D5CDD505-2E9C-101B-9397-08002B2CF9AE}" pid="3" name="ContentTypeId">
    <vt:lpwstr>0x0101008B123EA10020DF428D7354A5D49425BD</vt:lpwstr>
  </property>
  <property fmtid="{D5CDD505-2E9C-101B-9397-08002B2CF9AE}" pid="4" name="MediaServiceImageTags">
    <vt:lpwstr/>
  </property>
</Properties>
</file>